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vepar-my.sharepoint.com/personal/maiara_sobrinho_invepar_com_br/Documents/desktop/"/>
    </mc:Choice>
  </mc:AlternateContent>
  <xr:revisionPtr revIDLastSave="0" documentId="8_{DC372590-23B2-4DA8-A181-3846144B4FCF}" xr6:coauthVersionLast="44" xr6:coauthVersionMax="44" xr10:uidLastSave="{00000000-0000-0000-0000-000000000000}"/>
  <bookViews>
    <workbookView xWindow="20370" yWindow="-120" windowWidth="20640" windowHeight="11160" activeTab="1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72" i="4" l="1"/>
  <c r="D72" i="4"/>
</calcChain>
</file>

<file path=xl/sharedStrings.xml><?xml version="1.0" encoding="utf-8"?>
<sst xmlns="http://schemas.openxmlformats.org/spreadsheetml/2006/main" count="190" uniqueCount="79">
  <si>
    <t xml:space="preserve"> MetrôRio – PAX Transportados - L1, L2 e L4</t>
  </si>
  <si>
    <t xml:space="preserve"> MetrôRio – PAX Pagantes - L1 e L2</t>
  </si>
  <si>
    <t>Receita Bruta</t>
  </si>
  <si>
    <t xml:space="preserve">  Receitas Tarifárias</t>
  </si>
  <si>
    <t xml:space="preserve">  Receitas Não Tarifárias</t>
  </si>
  <si>
    <t xml:space="preserve">  Receita de Construção (IFRS)</t>
  </si>
  <si>
    <t>Receita Bruta Ajustada¹</t>
  </si>
  <si>
    <t xml:space="preserve">  Deduções da Receita Bruta</t>
  </si>
  <si>
    <t>Receita Líquida Ajustada¹</t>
  </si>
  <si>
    <t>² Desconsidera os impactos do IFRS em relação à Receita e Custo de Construção</t>
  </si>
  <si>
    <t>Pessoal</t>
  </si>
  <si>
    <t>Conservação &amp; Manutenção</t>
  </si>
  <si>
    <t>Operacionais</t>
  </si>
  <si>
    <t>Despesas Administrativas</t>
  </si>
  <si>
    <t>Depreciação &amp; Amortização</t>
  </si>
  <si>
    <t>Custos &amp; Despesas Operacionais Ajustadas¹</t>
  </si>
  <si>
    <t>Custo de Construção (IFRS)</t>
  </si>
  <si>
    <t>Custos &amp; Despesas Operacionais</t>
  </si>
  <si>
    <t>EBIT</t>
  </si>
  <si>
    <t>(+) Depreciação &amp; Amortização</t>
  </si>
  <si>
    <t>EBITDA¹</t>
  </si>
  <si>
    <t>Ajustes</t>
  </si>
  <si>
    <t>(-) Receita de Construção (IFRS)</t>
  </si>
  <si>
    <t>(+) Custo de Construção (IFRS)</t>
  </si>
  <si>
    <t>EBITDA Ajustado²</t>
  </si>
  <si>
    <t>Receita Líquida Ajustada</t>
  </si>
  <si>
    <t>Margem EBITDA (%) Ajustada</t>
  </si>
  <si>
    <t>¹ Instrução CVM Nº527/12</t>
  </si>
  <si>
    <t>Resultado Financeiro Líquido</t>
  </si>
  <si>
    <t xml:space="preserve">  Receitas Financeiras</t>
  </si>
  <si>
    <t>Juros</t>
  </si>
  <si>
    <t>Variação monetária e cambial</t>
  </si>
  <si>
    <t>Outros</t>
  </si>
  <si>
    <t xml:space="preserve">  Despesas Financeiras</t>
  </si>
  <si>
    <t>Operações de Hedge</t>
  </si>
  <si>
    <t>Lucro/Prejuízo do Exercício</t>
  </si>
  <si>
    <t>Dívida Bruta</t>
  </si>
  <si>
    <t>Curto Prazo</t>
  </si>
  <si>
    <t>Empréstimos e Financiamentos</t>
  </si>
  <si>
    <t>Debêntures</t>
  </si>
  <si>
    <t>Longo Prazo</t>
  </si>
  <si>
    <t>Disponibilidades</t>
  </si>
  <si>
    <t>Caixa e equivalentes de caixa</t>
  </si>
  <si>
    <t>Aplicações Financeiras</t>
  </si>
  <si>
    <t>Dívida Líquida</t>
  </si>
  <si>
    <t>2T18</t>
  </si>
  <si>
    <t>1T18</t>
  </si>
  <si>
    <t>4T17</t>
  </si>
  <si>
    <t>1T17</t>
  </si>
  <si>
    <t>2T17</t>
  </si>
  <si>
    <t>3T17</t>
  </si>
  <si>
    <t>2T16</t>
  </si>
  <si>
    <t>3T16</t>
  </si>
  <si>
    <t>4T16</t>
  </si>
  <si>
    <t>1T16</t>
  </si>
  <si>
    <t>2T15</t>
  </si>
  <si>
    <t>3T15</t>
  </si>
  <si>
    <t>4T15</t>
  </si>
  <si>
    <t>1T15</t>
  </si>
  <si>
    <t>-</t>
  </si>
  <si>
    <t>3T18</t>
  </si>
  <si>
    <t>4T18</t>
  </si>
  <si>
    <t xml:space="preserve">              -  </t>
  </si>
  <si>
    <t>1T19</t>
  </si>
  <si>
    <t xml:space="preserve">                -  </t>
  </si>
  <si>
    <t>2T19</t>
  </si>
  <si>
    <t>Resultados Operacionais - Milhões</t>
  </si>
  <si>
    <t>Trimestre</t>
  </si>
  <si>
    <t>Ano</t>
  </si>
  <si>
    <t>Resultados Financeiros - R$ Milhões</t>
  </si>
  <si>
    <t>3T19</t>
  </si>
  <si>
    <t>4T19</t>
  </si>
  <si>
    <t>Dívidas - R$ Milhões</t>
  </si>
  <si>
    <t>¹Dados prévios, divulgados nos fatos relevantes dos dias 09 de abril e 11 de maio de 2020.</t>
  </si>
  <si>
    <t>1T20¹</t>
  </si>
  <si>
    <t>abr/20¹</t>
  </si>
  <si>
    <t>mar/20¹</t>
  </si>
  <si>
    <t>mai/20¹</t>
  </si>
  <si>
    <t>1T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7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_-&quot;R$&quot;* #,##0_-;\-&quot;R$&quot;* #,##0_-;_-&quot;R$&quot;* &quot;-&quot;_-;_-@_-"/>
    <numFmt numFmtId="168" formatCode="_-&quot;R$&quot;* #,##0.00_-;\-&quot;R$&quot;* #,##0.00_-;_-&quot;R$&quot;* &quot;-&quot;??_-;_-@_-"/>
    <numFmt numFmtId="169" formatCode="&quot;R$ &quot;#,##0_);\(&quot;R$ &quot;#,##0\)"/>
    <numFmt numFmtId="170" formatCode="&quot;R$ &quot;#,##0.00_);\(&quot;R$ &quot;#,##0.00\)"/>
    <numFmt numFmtId="171" formatCode="&quot;R$ &quot;#,##0.00_);[Red]\(&quot;R$ &quot;#,##0.00\)"/>
    <numFmt numFmtId="172" formatCode="_(&quot;R$ &quot;* #,##0.00_);_(&quot;R$ &quot;* \(#,##0.00\);_(&quot;R$ &quot;* &quot;-&quot;??_);_(@_)"/>
    <numFmt numFmtId="173" formatCode="_(&quot;$&quot;* #,##0.00_);_(&quot;$&quot;* \(#,##0.00\);_(&quot;$&quot;* &quot;-&quot;??_);_(@_)"/>
    <numFmt numFmtId="174" formatCode="_-* #,##0_-;\-* #,##0_-;_-* &quot;-&quot;??_-;_-@_-"/>
    <numFmt numFmtId="175" formatCode="_ * #,##0.00_ ;_ * \-#,##0.00_ ;_ * &quot;-&quot;??_ ;_ @_ "/>
    <numFmt numFmtId="176" formatCode="_([$€-2]* #,##0.00_);_([$€-2]* \(#,##0.00\);_([$€-2]* &quot;-&quot;??_)"/>
    <numFmt numFmtId="177" formatCode="0%_);\(0%\)"/>
    <numFmt numFmtId="178" formatCode="#,##0.0_);\(#,##0.0\)"/>
    <numFmt numFmtId="179" formatCode="#,"/>
    <numFmt numFmtId="180" formatCode="_-* #,##0\ &quot;zł&quot;_-;\-* #,##0\ &quot;zł&quot;_-;_-* &quot;-&quot;\ &quot;zł&quot;_-;_-@_-"/>
    <numFmt numFmtId="181" formatCode="_-* #,##0.00\ &quot;zł&quot;_-;\-* #,##0.00\ &quot;zł&quot;_-;_-* &quot;-&quot;??\ &quot;zł&quot;_-;_-@_-"/>
    <numFmt numFmtId="182" formatCode="_(* #,##0_);_(* \(#,##0\);_(* &quot;-&quot;??_);_(@_)"/>
    <numFmt numFmtId="183" formatCode="0.0000"/>
    <numFmt numFmtId="184" formatCode="_(* #,##0.000_);_(* \(#,##0.000\);_(* &quot;-&quot;??_);_(@_)"/>
    <numFmt numFmtId="185" formatCode="&quot;$&quot;#,##0_);\(&quot;$&quot;#,##0\)"/>
    <numFmt numFmtId="186" formatCode="&quot;R$ &quot;#,##0.0_);\(&quot;R$ &quot;#,##0.0\)"/>
    <numFmt numFmtId="187" formatCode="#,##0;\(#,##0\)"/>
    <numFmt numFmtId="188" formatCode=";;;"/>
    <numFmt numFmtId="189" formatCode="mmmddyyyy"/>
    <numFmt numFmtId="190" formatCode="mmmm\ dd\,\ yyyy"/>
    <numFmt numFmtId="191" formatCode="hh\:mm"/>
    <numFmt numFmtId="192" formatCode="@&quot; ($)&quot;"/>
    <numFmt numFmtId="193" formatCode="@&quot; (%)&quot;"/>
    <numFmt numFmtId="194" formatCode="@&quot; (£)&quot;"/>
    <numFmt numFmtId="195" formatCode="@&quot; (¥)&quot;"/>
    <numFmt numFmtId="196" formatCode="@&quot; (€)&quot;"/>
    <numFmt numFmtId="197" formatCode="@&quot; (x)&quot;"/>
    <numFmt numFmtId="198" formatCode="0.0_)\%;\(0.0\)\%;0.0_)\%;@_)_%"/>
    <numFmt numFmtId="199" formatCode="#,##0.0_)_%;\(#,##0.0\)_%;0.0_)_%;@_)_%"/>
    <numFmt numFmtId="200" formatCode="#,##0.0_x;\(#,##0.0\)_x;0.0_x;@_x"/>
    <numFmt numFmtId="201" formatCode="#,##0.0_x_x;\(#,##0.0\)_x_x;0.0_x_x;@_x_x"/>
    <numFmt numFmtId="202" formatCode="#,##0.0_x_x_x;\(#,##0.0\)_x_x_x;0.0_x_x_x;@_x_x_x"/>
    <numFmt numFmtId="203" formatCode="#,##0.0_x_x_x_x;\(#,##0.0\)_x_x_x_x;0.0_x_x_x_x;@_x_x_x_x"/>
    <numFmt numFmtId="204" formatCode="#,##0.00_x;\(#,##0.00\)_x;0.00_x;@_x"/>
    <numFmt numFmtId="205" formatCode="#,##0.00_x_x;\(#,##0.00\)_x_x;0_x_x;@_x_x"/>
    <numFmt numFmtId="206" formatCode="#,##0.00_x_x_x;\(#,##0.00\)_x_x_x;0.00_x_x_x;@_x_x_x"/>
    <numFmt numFmtId="207" formatCode="#,##0.00_x_x_x_x;\(#,##0.00\)_x_x_x_x;0.00_x_x_x_x;@_x_x_x_x"/>
    <numFmt numFmtId="208" formatCode="#,##0_x;\(#,##0\)_x;0_x;@_x"/>
    <numFmt numFmtId="209" formatCode="#,##0_x_x;\(#,##0\)_x_x;0_x_x;@_x_x"/>
    <numFmt numFmtId="210" formatCode="#,##0_x_x_x;\(#,##0\)_x_x_x;0_x_x_x;@_x_x_x"/>
    <numFmt numFmtId="211" formatCode="#,##0_x_x_x_x;\(#,##0\)_x_x_x_x;0_x_x_x_x;@_x_x_x_x"/>
    <numFmt numFmtId="212" formatCode="#,##0.0_);\(#,##0.0\);#,##0.0_);@_)"/>
    <numFmt numFmtId="213" formatCode="0.000000"/>
    <numFmt numFmtId="214" formatCode="&quot;L.&quot;_(#,##0.00_);&quot;L.&quot;\(#,##0.00\)"/>
    <numFmt numFmtId="215" formatCode="&quot;R$ &quot;_(#,##0.00_);&quot;R$ &quot;\(#,##0.00\);&quot;R$ &quot;_(0.00_);@_)"/>
    <numFmt numFmtId="216" formatCode="&quot;$&quot;_(#,##0.00_);&quot;$&quot;\(#,##0.00\);&quot;$&quot;_(0.00_);@_)"/>
    <numFmt numFmtId="217" formatCode="&quot;£&quot;_(#,##0.00_);&quot;£&quot;\(#,##0.00\)"/>
    <numFmt numFmtId="218" formatCode="&quot;£&quot;_(#,##0.00_);&quot;£&quot;\(#,##0.00\);&quot;£&quot;_(0.00_);@_)"/>
    <numFmt numFmtId="219" formatCode="&quot;R$ &quot;_(#,##0.00_);&quot;R$ &quot;\(#,##0.00\)"/>
    <numFmt numFmtId="220" formatCode="0.00%;\(0.00%\)"/>
    <numFmt numFmtId="221" formatCode="&quot;$&quot;_(#,##0.00_);&quot;$&quot;\(#,##0.00\)"/>
    <numFmt numFmtId="222" formatCode="#,##0.0000000;[Red]\-#,##0.0000000"/>
    <numFmt numFmtId="223" formatCode="0_);\(0\)"/>
    <numFmt numFmtId="224" formatCode="#,##0_%_);\(#,##0\)_%;#,##0_%_);@_%_)"/>
    <numFmt numFmtId="225" formatCode="&quot;R$ &quot;#,##0.0;\(&quot;R$ &quot;#,##0.0\)"/>
    <numFmt numFmtId="226" formatCode="&quot;R$ &quot;#,##0.00_%_);\(&quot;R$ &quot;#,##0.00\)_%;&quot;R$ &quot;###0.00_%_);@_%_)"/>
    <numFmt numFmtId="227" formatCode="&quot;$&quot;#,##0.0;\(&quot;$&quot;#,##0.0\)"/>
    <numFmt numFmtId="228" formatCode="_(\£* #,##0.0_);_(\£* \(#,##0.0\);_(\£* &quot;-&quot;_);_(@_)"/>
    <numFmt numFmtId="229" formatCode="mm/dd/yyyy"/>
    <numFmt numFmtId="230" formatCode="\€_(#,##0.00_);\€\(#,##0.00\);\€_(0.00_);@_)"/>
    <numFmt numFmtId="231" formatCode="###0.0_x;\(###0.0\)_x"/>
    <numFmt numFmtId="232" formatCode="0.0%_);\(0.0%\)"/>
    <numFmt numFmtId="233" formatCode="_-&quot;£&quot;* #,##0.0_-;\-&quot;£&quot;* #,##0.0_-;_-&quot;£&quot;* &quot;-&quot;??_-;_-@_-"/>
    <numFmt numFmtId="234" formatCode="_-&quot;R$ &quot;* #,##0.0000_-;\-&quot;R$ &quot;* #,##0.0000_-;_-&quot;R$ &quot;* &quot;-&quot;??_-;_-@_-"/>
    <numFmt numFmtId="235" formatCode="_(* &quot;R$ &quot;#,##0.0_);_(* \(#,##0.0\);_(* &quot;-&quot;??_);_(@_)"/>
    <numFmt numFmtId="236" formatCode="_-&quot;$&quot;* #,##0.0000_-;\-&quot;$&quot;* #,##0.0000_-;_-&quot;$&quot;* &quot;-&quot;??_-;_-@_-"/>
    <numFmt numFmtId="237" formatCode="#,##0.00000000_);\(#,##0.00000000\)"/>
    <numFmt numFmtId="238" formatCode="\I\n\c\/\(d\ \ "/>
    <numFmt numFmtId="239" formatCode="mm/dd/yy"/>
    <numFmt numFmtId="240" formatCode="0.000_)"/>
    <numFmt numFmtId="241" formatCode="mmmm\ d\,\ yyyy"/>
    <numFmt numFmtId="242" formatCode="_(&quot;R$ &quot;* #,##0_);_(&quot;R$ &quot;* \(#,##0\);_(&quot;R$ &quot;* &quot;-&quot;??_);_(@_)"/>
    <numFmt numFmtId="243" formatCode="&quot;R$ &quot;#,##0.000_);\(&quot;R$ &quot;#,##0.000\)"/>
    <numFmt numFmtId="244" formatCode="_(&quot;R$ &quot;* #,##0.0_);_(&quot;R$ &quot;* \(#,##0.0\);_(&quot;R$ &quot;* &quot;-&quot;?_);_(@_)"/>
    <numFmt numFmtId="245" formatCode="0&quot;E&quot;_)"/>
    <numFmt numFmtId="246" formatCode="#,##0.0000000_);\(#,##0.0000000\)"/>
    <numFmt numFmtId="247" formatCode="#,##0.0;[Red]\(#,##0.0\)"/>
    <numFmt numFmtId="248" formatCode="0.0\x\ "/>
    <numFmt numFmtId="249" formatCode="m/d/yy"/>
    <numFmt numFmtId="250" formatCode="0.000%"/>
    <numFmt numFmtId="251" formatCode="&quot;R$ &quot;#,##0.0"/>
    <numFmt numFmtId="252" formatCode="#,##0.0_);\(#,##0.0\);_(* &quot;-&quot;_)"/>
    <numFmt numFmtId="253" formatCode="#,##0.0,,_);\(#,##0.0,,\)"/>
    <numFmt numFmtId="254" formatCode="#,##0.00_);\(#,##0.00\);0.00_);@_)"/>
    <numFmt numFmtId="255" formatCode="#,##0.0_)\x;\(#,##0.0\)\x"/>
    <numFmt numFmtId="256" formatCode="#,##0.00\ &quot;DM&quot;;[Red]\-#,##0.00\ &quot;DM&quot;"/>
    <numFmt numFmtId="257" formatCode="#,##0\ &quot;DM&quot;;[Red]\-#,##0\ &quot;DM&quot;"/>
    <numFmt numFmtId="258" formatCode="0.000\ \x"/>
    <numFmt numFmtId="259" formatCode="#,##0_)\x;\(#,##0\)\x;0_)\x;@_)_x"/>
    <numFmt numFmtId="260" formatCode="&quot;R$ &quot;#,##0.0_);[Red]\(&quot;R$ &quot;#,##0.0\)"/>
    <numFmt numFmtId="261" formatCode="&quot;$&quot;#,##0.0_);[Red]\(&quot;$&quot;#,##0.0\)"/>
    <numFmt numFmtId="262" formatCode="#,##0.000_);[Red]\(#,##0.000\)"/>
    <numFmt numFmtId="263" formatCode="#,##0.00_%_);\(#,##0.00\)_%;#,##0.00_%_);@_%_)"/>
    <numFmt numFmtId="264" formatCode="#,##0.000%_);\(#,##0.000%\);#,##0.000%_);@_%_)"/>
    <numFmt numFmtId="265" formatCode="_(\£* #,##0.00_);_(\£* \(#,##0.00\);_(\£* &quot;-&quot;_);_(@_)"/>
    <numFmt numFmtId="266" formatCode="_(\£* #,##0_);_(\£* \(#,##0\);_(\£* &quot;-&quot;_);_(@_)"/>
    <numFmt numFmtId="267" formatCode="General_)"/>
    <numFmt numFmtId="268" formatCode="\£\ #,##0_);[Red]\(\£\ #,##0\)"/>
    <numFmt numFmtId="269" formatCode="0.0000000"/>
    <numFmt numFmtId="270" formatCode="#,##0.00000000000000"/>
    <numFmt numFmtId="271" formatCode="0."/>
    <numFmt numFmtId="272" formatCode="_(* #,##0\ \x_);_(* \(#,##0\ \x\);_(* &quot;-&quot;??_);_(@_)"/>
    <numFmt numFmtId="273" formatCode="_(&quot;R$ &quot;* #,##0.000_);_(&quot;R$ &quot;* \(#,##0.000\);_(&quot;R$ &quot;* &quot;-&quot;??_);_(@_)"/>
    <numFmt numFmtId="274" formatCode="0.0%\ \ \ "/>
    <numFmt numFmtId="275" formatCode="General&quot;E&quot;"/>
    <numFmt numFmtId="276" formatCode="###0;\(###0\)"/>
    <numFmt numFmtId="277" formatCode="0_%_);\(0\)_%;0_%_);@_%_)"/>
    <numFmt numFmtId="278" formatCode="0.0000000000"/>
    <numFmt numFmtId="279" formatCode="#,##0.00;\(#,##0.00\);\-"/>
    <numFmt numFmtId="280" formatCode="\ \ _•\–\ \ \ \ @"/>
    <numFmt numFmtId="281" formatCode="_(* #,##0.0_);_(* \(#,##0.0\);_(* &quot;-&quot;?_);_(@_)"/>
    <numFmt numFmtId="282" formatCode="#,##0.0_)_x;\(#,##0.0\)_x"/>
    <numFmt numFmtId="283" formatCode="0.000000000"/>
    <numFmt numFmtId="284" formatCode="_(* #,##0.00\p_);_(* \(#,##0.00\p\);_(* &quot;-&quot;\ \p_);_(@_)"/>
    <numFmt numFmtId="285" formatCode="&quot;R$ &quot;#,##0.000_);[Red]\(&quot;R$ &quot;#,##0.000\)"/>
    <numFmt numFmtId="286" formatCode="#,##0_)_x;\(#,##0\)_x;0_)_x;@_)_x"/>
    <numFmt numFmtId="287" formatCode="##0.00"/>
    <numFmt numFmtId="288" formatCode="0.0\ \x;\ \(0.0\ \x\)"/>
    <numFmt numFmtId="289" formatCode="\¥\ #,##0_);[Red]\(\¥\ #,##0\)"/>
    <numFmt numFmtId="290" formatCode="_ * #,##0_ ;_ * \-#,##0_ ;_ * &quot;-&quot;??_ ;_ @_ "/>
    <numFmt numFmtId="291" formatCode="_(* &quot;$&quot;#,##0.0_);_(* \(#,##0.0\);_(* &quot;-&quot;??_);_(@_)"/>
    <numFmt numFmtId="292" formatCode="yyyy"/>
    <numFmt numFmtId="293" formatCode="\g\ \=\ 0.0%;\g\ \=\ \-0.0%"/>
    <numFmt numFmtId="294" formatCode="mm/dd/yy_)"/>
    <numFmt numFmtId="295" formatCode="0.00000_);\(0.00000\)"/>
    <numFmt numFmtId="296" formatCode="###0.0;\(###0.0\)"/>
    <numFmt numFmtId="297" formatCode="0.0_)\%;\(0.0\)\%"/>
    <numFmt numFmtId="298" formatCode="&quot;R$ &quot;#,##0.0_);\(&quot;R$ &quot;#,##0.00\)"/>
    <numFmt numFmtId="299" formatCode="&quot;$&quot;#,##0.0_);\(&quot;$&quot;#,##0.00\)"/>
    <numFmt numFmtId="300" formatCode="&quot;Cr$&quot;#,##0_);[Red]\(&quot;Cr$&quot;#,##0\)"/>
    <numFmt numFmtId="301" formatCode="#,##0.0;\(#,##0.0\)"/>
    <numFmt numFmtId="302" formatCode="0.0\x_)_);&quot;NM&quot;_x_)_);0.0\x_)_);@_%_)"/>
    <numFmt numFmtId="303" formatCode="&quot;R$ &quot;#,##0.00;\(&quot;R$ &quot;#,##0.00\)"/>
    <numFmt numFmtId="304" formatCode="&quot;$&quot;#,##0.00;\(&quot;$&quot;#,##0.00\)"/>
    <numFmt numFmtId="305" formatCode="0.0%;\(0.0%\)"/>
    <numFmt numFmtId="306" formatCode="0.00_);\(0.00\)"/>
    <numFmt numFmtId="307" formatCode="&quot;£&quot;#,##0;\-&quot;£&quot;#,##0"/>
    <numFmt numFmtId="308" formatCode="#,##0.00&quot; $&quot;;\-#,##0.00&quot; $&quot;"/>
    <numFmt numFmtId="309" formatCode="0.00_)"/>
    <numFmt numFmtId="310" formatCode="\£#,##0_);\(\£#,##0\)"/>
    <numFmt numFmtId="311" formatCode="#,##0.0_)_%;\(#,##0.0\)_%"/>
    <numFmt numFmtId="312" formatCode="_-&quot;L.&quot;\ * #,##0_-;\-&quot;L.&quot;\ * #,##0_-;_-&quot;L.&quot;\ * &quot;-&quot;_-;_-@_-"/>
    <numFmt numFmtId="313" formatCode="_-* #,##0.0000_-;\-* #,##0.0000_-;_-* &quot;-&quot;??_-;_-@_-"/>
    <numFmt numFmtId="314" formatCode="#,##0.000000_);\(#,##0.000000\)"/>
    <numFmt numFmtId="315" formatCode="#,##0.0\%_);\(#,##0.0\%\);#,##0.0\%_);@_)"/>
    <numFmt numFmtId="316" formatCode="#,##0.00000_);\(#,##0.00000\)"/>
    <numFmt numFmtId="317" formatCode="&quot;Yes&quot;_%_);&quot;Error&quot;_%_);&quot;No&quot;_%_);&quot;--&quot;_%_)"/>
    <numFmt numFmtId="318" formatCode="#,##0.000_%_);\(#,##0.000\)_%;#,##0.000_%_);@_%_)"/>
    <numFmt numFmtId="319" formatCode="_(* #,##0\p_);_(* \(#,##0\p\);_(* &quot;-&quot;\ \p_);_(@_)"/>
    <numFmt numFmtId="320" formatCode="\•\ \ @"/>
    <numFmt numFmtId="321" formatCode="0.0_);\(0.0\)"/>
    <numFmt numFmtId="322" formatCode="&quot;$&quot;#,##0.0_);\(&quot;$&quot;#,##0.0\)"/>
    <numFmt numFmtId="323" formatCode="mmmm\ d\,"/>
    <numFmt numFmtId="324" formatCode="#,##0.00;\(#,##0.00\)"/>
    <numFmt numFmtId="325" formatCode="0.000_);\(0.000\)"/>
    <numFmt numFmtId="326" formatCode="\£#,##0.00"/>
    <numFmt numFmtId="327" formatCode="#,##0.0;\(#,##0.0\);\-"/>
    <numFmt numFmtId="328" formatCode="#,##0.0&quot; F&quot;;\(#,##0.0&quot; F&quot;\);\-"/>
    <numFmt numFmtId="329" formatCode="0.0%;\(0.0%\);\-"/>
    <numFmt numFmtId="330" formatCode="\ "/>
    <numFmt numFmtId="331" formatCode="[$-416]d\-mmm\-yy;@"/>
    <numFmt numFmtId="332" formatCode="_(#,##0_);\(#,##0\)"/>
    <numFmt numFmtId="333" formatCode="_(&quot;$&quot;\ * #,##0_);_(&quot;$&quot;\ * \(#,##0\);_(&quot;$&quot;\ * &quot;-&quot;_);_(@_)"/>
    <numFmt numFmtId="334" formatCode="_(&quot;$&quot;\ * #,##0.00_);_(&quot;$&quot;\ * \(#,##0.00\);_(&quot;$&quot;\ * &quot;-&quot;??_);_(@_)"/>
    <numFmt numFmtId="335" formatCode="#,##0;\(0,000\)"/>
    <numFmt numFmtId="336" formatCode="%#,#00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693487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4" borderId="0" applyNumberFormat="0" applyBorder="0" applyAlignment="0" applyProtection="0"/>
    <xf numFmtId="0" fontId="10" fillId="5" borderId="0" applyNumberFormat="0" applyBorder="0" applyAlignment="0" applyProtection="0"/>
    <xf numFmtId="0" fontId="11" fillId="7" borderId="5" applyNumberFormat="0" applyAlignment="0" applyProtection="0"/>
    <xf numFmtId="0" fontId="12" fillId="8" borderId="6" applyNumberFormat="0" applyAlignment="0" applyProtection="0"/>
    <xf numFmtId="0" fontId="13" fillId="8" borderId="5" applyNumberFormat="0" applyAlignment="0" applyProtection="0"/>
    <xf numFmtId="0" fontId="14" fillId="0" borderId="7" applyNumberFormat="0" applyFill="0" applyAlignment="0" applyProtection="0"/>
    <xf numFmtId="0" fontId="15" fillId="9" borderId="8" applyNumberFormat="0" applyAlignment="0" applyProtection="0"/>
    <xf numFmtId="0" fontId="16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10" applyNumberFormat="0" applyFill="0" applyAlignment="0" applyProtection="0"/>
    <xf numFmtId="0" fontId="19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9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0" fillId="0" borderId="0" applyNumberFormat="0" applyFill="0" applyBorder="0" applyAlignment="0" applyProtection="0"/>
    <xf numFmtId="0" fontId="19" fillId="14" borderId="0" applyNumberFormat="0" applyBorder="0" applyAlignment="0" applyProtection="0"/>
    <xf numFmtId="0" fontId="19" fillId="18" borderId="0" applyNumberFormat="0" applyBorder="0" applyAlignment="0" applyProtection="0"/>
    <xf numFmtId="0" fontId="19" fillId="22" borderId="0" applyNumberFormat="0" applyBorder="0" applyAlignment="0" applyProtection="0"/>
    <xf numFmtId="0" fontId="19" fillId="26" borderId="0" applyNumberFormat="0" applyBorder="0" applyAlignment="0" applyProtection="0"/>
    <xf numFmtId="0" fontId="19" fillId="30" borderId="0" applyNumberFormat="0" applyBorder="0" applyAlignment="0" applyProtection="0"/>
    <xf numFmtId="0" fontId="19" fillId="34" borderId="0" applyNumberFormat="0" applyBorder="0" applyAlignment="0" applyProtection="0"/>
    <xf numFmtId="43" fontId="1" fillId="0" borderId="0" applyFont="0" applyFill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5" fillId="0" borderId="0"/>
    <xf numFmtId="0" fontId="26" fillId="37" borderId="0" applyNumberFormat="0" applyBorder="0" applyAlignment="0" applyProtection="0"/>
    <xf numFmtId="0" fontId="27" fillId="49" borderId="12" applyNumberFormat="0" applyAlignment="0" applyProtection="0"/>
    <xf numFmtId="0" fontId="28" fillId="0" borderId="13" applyNumberFormat="0" applyFill="0" applyAlignment="0" applyProtection="0"/>
    <xf numFmtId="0" fontId="29" fillId="0" borderId="1">
      <alignment horizontal="center"/>
    </xf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175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6" fillId="50" borderId="0" applyNumberFormat="0" applyFont="0" applyFill="0" applyBorder="0" applyProtection="0">
      <alignment horizontal="left"/>
    </xf>
    <xf numFmtId="0" fontId="37" fillId="0" borderId="0" applyNumberFormat="0" applyFill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42" fontId="25" fillId="0" borderId="0" applyFont="0" applyFill="0" applyBorder="0" applyAlignment="0" applyProtection="0"/>
    <xf numFmtId="37" fontId="36" fillId="55" borderId="14">
      <alignment horizontal="center" vertical="center" wrapText="1"/>
    </xf>
    <xf numFmtId="0" fontId="3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0" fillId="36" borderId="0" applyNumberFormat="0" applyBorder="0" applyAlignment="0" applyProtection="0"/>
    <xf numFmtId="0" fontId="41" fillId="0" borderId="0"/>
    <xf numFmtId="0" fontId="42" fillId="56" borderId="0">
      <alignment horizontal="left" wrapText="1" indent="2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37" fontId="43" fillId="0" borderId="0"/>
    <xf numFmtId="37" fontId="43" fillId="0" borderId="0"/>
    <xf numFmtId="0" fontId="25" fillId="0" borderId="0"/>
    <xf numFmtId="0" fontId="25" fillId="0" borderId="0"/>
    <xf numFmtId="176" fontId="25" fillId="0" borderId="0"/>
    <xf numFmtId="37" fontId="43" fillId="0" borderId="0"/>
    <xf numFmtId="0" fontId="25" fillId="0" borderId="0"/>
    <xf numFmtId="0" fontId="23" fillId="0" borderId="0"/>
    <xf numFmtId="0" fontId="23" fillId="0" borderId="0"/>
    <xf numFmtId="0" fontId="2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37" fontId="43" fillId="0" borderId="0"/>
    <xf numFmtId="0" fontId="23" fillId="0" borderId="0"/>
    <xf numFmtId="0" fontId="30" fillId="0" borderId="0"/>
    <xf numFmtId="0" fontId="23" fillId="0" borderId="0"/>
    <xf numFmtId="0" fontId="23" fillId="0" borderId="0"/>
    <xf numFmtId="0" fontId="44" fillId="0" borderId="0"/>
    <xf numFmtId="0" fontId="25" fillId="57" borderId="15" applyNumberFormat="0" applyFont="0" applyAlignment="0" applyProtection="0"/>
    <xf numFmtId="177" fontId="2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>
      <protection locked="0"/>
    </xf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45" fillId="0" borderId="11">
      <alignment horizontal="center"/>
    </xf>
    <xf numFmtId="3" fontId="33" fillId="0" borderId="0" applyFont="0" applyFill="0" applyBorder="0" applyAlignment="0" applyProtection="0"/>
    <xf numFmtId="0" fontId="33" fillId="58" borderId="0" applyNumberFormat="0" applyFont="0" applyBorder="0" applyAlignment="0" applyProtection="0"/>
    <xf numFmtId="0" fontId="46" fillId="59" borderId="16" applyNumberFormat="0" applyAlignment="0" applyProtection="0"/>
    <xf numFmtId="178" fontId="47" fillId="0" borderId="0">
      <alignment horizontal="left"/>
    </xf>
    <xf numFmtId="179" fontId="48" fillId="0" borderId="0">
      <protection locked="0"/>
    </xf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49" fillId="0" borderId="0"/>
    <xf numFmtId="0" fontId="49" fillId="0" borderId="0"/>
    <xf numFmtId="0" fontId="50" fillId="56" borderId="0">
      <alignment wrapText="1"/>
    </xf>
    <xf numFmtId="0" fontId="51" fillId="0" borderId="0" applyNumberFormat="0" applyFill="0" applyBorder="0" applyAlignment="0" applyProtection="0"/>
    <xf numFmtId="0" fontId="52" fillId="0" borderId="0" applyFill="0" applyBorder="0" applyProtection="0">
      <alignment horizontal="left"/>
    </xf>
    <xf numFmtId="179" fontId="53" fillId="0" borderId="17">
      <alignment horizontal="left"/>
      <protection locked="0"/>
    </xf>
    <xf numFmtId="43" fontId="25" fillId="0" borderId="0" applyFont="0" applyFill="0" applyBorder="0" applyAlignment="0" applyProtection="0"/>
    <xf numFmtId="38" fontId="54" fillId="0" borderId="0" applyNumberFormat="0" applyBorder="0" applyAlignment="0">
      <protection locked="0"/>
    </xf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80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6" fillId="37" borderId="0" applyNumberFormat="0" applyBorder="0" applyAlignment="0" applyProtection="0"/>
    <xf numFmtId="0" fontId="27" fillId="49" borderId="12" applyNumberFormat="0" applyAlignment="0" applyProtection="0"/>
    <xf numFmtId="0" fontId="28" fillId="0" borderId="13" applyNumberFormat="0" applyFill="0" applyAlignment="0" applyProtection="0"/>
    <xf numFmtId="0" fontId="37" fillId="0" borderId="0" applyNumberFormat="0" applyFill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40" fillId="36" borderId="0" applyNumberFormat="0" applyBorder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51" fillId="0" borderId="0" applyNumberFormat="0" applyFill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6" fillId="37" borderId="0" applyNumberFormat="0" applyBorder="0" applyAlignment="0" applyProtection="0"/>
    <xf numFmtId="0" fontId="27" fillId="49" borderId="12" applyNumberFormat="0" applyAlignment="0" applyProtection="0"/>
    <xf numFmtId="0" fontId="28" fillId="0" borderId="13" applyNumberFormat="0" applyFill="0" applyAlignment="0" applyProtection="0"/>
    <xf numFmtId="0" fontId="25" fillId="57" borderId="15" applyNumberFormat="0" applyFont="0" applyAlignment="0" applyProtection="0"/>
    <xf numFmtId="0" fontId="40" fillId="36" borderId="0" applyNumberFormat="0" applyBorder="0" applyAlignment="0" applyProtection="0"/>
    <xf numFmtId="0" fontId="24" fillId="54" borderId="0" applyNumberFormat="0" applyBorder="0" applyAlignment="0" applyProtection="0"/>
    <xf numFmtId="0" fontId="24" fillId="47" borderId="0" applyNumberFormat="0" applyBorder="0" applyAlignment="0" applyProtection="0"/>
    <xf numFmtId="0" fontId="24" fillId="46" borderId="0" applyNumberFormat="0" applyBorder="0" applyAlignment="0" applyProtection="0"/>
    <xf numFmtId="0" fontId="24" fillId="53" borderId="0" applyNumberFormat="0" applyBorder="0" applyAlignment="0" applyProtection="0"/>
    <xf numFmtId="0" fontId="24" fillId="52" borderId="0" applyNumberFormat="0" applyBorder="0" applyAlignment="0" applyProtection="0"/>
    <xf numFmtId="0" fontId="24" fillId="51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40" fillId="36" borderId="0" applyNumberFormat="0" applyBorder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8" fillId="0" borderId="13" applyNumberFormat="0" applyFill="0" applyAlignment="0" applyProtection="0"/>
    <xf numFmtId="0" fontId="27" fillId="49" borderId="12" applyNumberFormat="0" applyAlignment="0" applyProtection="0"/>
    <xf numFmtId="0" fontId="26" fillId="37" borderId="0" applyNumberFormat="0" applyBorder="0" applyAlignment="0" applyProtection="0"/>
    <xf numFmtId="0" fontId="24" fillId="48" borderId="0" applyNumberFormat="0" applyBorder="0" applyAlignment="0" applyProtection="0"/>
    <xf numFmtId="0" fontId="24" fillId="47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3" fillId="44" borderId="0" applyNumberFormat="0" applyBorder="0" applyAlignment="0" applyProtection="0"/>
    <xf numFmtId="0" fontId="23" fillId="41" borderId="0" applyNumberFormat="0" applyBorder="0" applyAlignment="0" applyProtection="0"/>
    <xf numFmtId="0" fontId="23" fillId="38" borderId="0" applyNumberFormat="0" applyBorder="0" applyAlignment="0" applyProtection="0"/>
    <xf numFmtId="0" fontId="51" fillId="0" borderId="0" applyNumberFormat="0" applyFill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35" borderId="0" applyNumberFormat="0" applyBorder="0" applyAlignment="0" applyProtection="0"/>
    <xf numFmtId="43" fontId="1" fillId="0" borderId="0" applyFont="0" applyFill="0" applyBorder="0" applyAlignment="0" applyProtection="0"/>
    <xf numFmtId="0" fontId="46" fillId="59" borderId="16" applyNumberFormat="0" applyAlignment="0" applyProtection="0"/>
    <xf numFmtId="0" fontId="51" fillId="0" borderId="0" applyNumberFormat="0" applyFill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" fillId="0" borderId="0"/>
    <xf numFmtId="0" fontId="25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9" fillId="14" borderId="0" applyNumberFormat="0" applyBorder="0" applyAlignment="0" applyProtection="0"/>
    <xf numFmtId="0" fontId="19" fillId="18" borderId="0" applyNumberFormat="0" applyBorder="0" applyAlignment="0" applyProtection="0"/>
    <xf numFmtId="0" fontId="19" fillId="22" borderId="0" applyNumberFormat="0" applyBorder="0" applyAlignment="0" applyProtection="0"/>
    <xf numFmtId="0" fontId="19" fillId="26" borderId="0" applyNumberFormat="0" applyBorder="0" applyAlignment="0" applyProtection="0"/>
    <xf numFmtId="0" fontId="19" fillId="30" borderId="0" applyNumberFormat="0" applyBorder="0" applyAlignment="0" applyProtection="0"/>
    <xf numFmtId="0" fontId="19" fillId="34" borderId="0" applyNumberFormat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14" fillId="0" borderId="7" applyNumberFormat="0" applyFill="0" applyAlignment="0" applyProtection="0"/>
    <xf numFmtId="43" fontId="25" fillId="0" borderId="0" applyFont="0" applyFill="0" applyBorder="0" applyAlignment="0" applyProtection="0"/>
    <xf numFmtId="0" fontId="19" fillId="11" borderId="0" applyNumberFormat="0" applyBorder="0" applyAlignment="0" applyProtection="0"/>
    <xf numFmtId="0" fontId="19" fillId="15" borderId="0" applyNumberFormat="0" applyBorder="0" applyAlignment="0" applyProtection="0"/>
    <xf numFmtId="0" fontId="19" fillId="19" borderId="0" applyNumberFormat="0" applyBorder="0" applyAlignment="0" applyProtection="0"/>
    <xf numFmtId="0" fontId="19" fillId="23" borderId="0" applyNumberFormat="0" applyBorder="0" applyAlignment="0" applyProtection="0"/>
    <xf numFmtId="0" fontId="19" fillId="27" borderId="0" applyNumberFormat="0" applyBorder="0" applyAlignment="0" applyProtection="0"/>
    <xf numFmtId="0" fontId="19" fillId="31" borderId="0" applyNumberFormat="0" applyBorder="0" applyAlignment="0" applyProtection="0"/>
    <xf numFmtId="0" fontId="9" fillId="4" borderId="0" applyNumberFormat="0" applyBorder="0" applyAlignment="0" applyProtection="0"/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0" fontId="10" fillId="5" borderId="0" applyNumberFormat="0" applyBorder="0" applyAlignment="0" applyProtection="0"/>
    <xf numFmtId="43" fontId="23" fillId="0" borderId="0" applyFont="0" applyFill="0" applyBorder="0" applyAlignment="0" applyProtection="0"/>
    <xf numFmtId="0" fontId="21" fillId="6" borderId="0" applyNumberFormat="0" applyBorder="0" applyAlignment="0" applyProtection="0"/>
    <xf numFmtId="0" fontId="30" fillId="0" borderId="0"/>
    <xf numFmtId="37" fontId="43" fillId="0" borderId="0"/>
    <xf numFmtId="0" fontId="25" fillId="0" borderId="0"/>
    <xf numFmtId="0" fontId="25" fillId="0" borderId="0"/>
    <xf numFmtId="37" fontId="43" fillId="0" borderId="0"/>
    <xf numFmtId="0" fontId="30" fillId="0" borderId="0"/>
    <xf numFmtId="0" fontId="25" fillId="0" borderId="0"/>
    <xf numFmtId="0" fontId="30" fillId="0" borderId="0"/>
    <xf numFmtId="37" fontId="43" fillId="0" borderId="0"/>
    <xf numFmtId="0" fontId="25" fillId="0" borderId="0"/>
    <xf numFmtId="37" fontId="43" fillId="0" borderId="0"/>
    <xf numFmtId="0" fontId="1" fillId="0" borderId="0"/>
    <xf numFmtId="0" fontId="32" fillId="0" borderId="0"/>
    <xf numFmtId="0" fontId="36" fillId="0" borderId="0"/>
    <xf numFmtId="0" fontId="25" fillId="0" borderId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5" fillId="9" borderId="8" applyNumberFormat="0" applyAlignment="0" applyProtection="0"/>
    <xf numFmtId="43" fontId="25" fillId="0" borderId="0" applyFont="0" applyFill="0" applyBorder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37" fontId="36" fillId="55" borderId="14">
      <alignment horizontal="center" vertical="center" wrapText="1"/>
    </xf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22" fillId="0" borderId="0"/>
    <xf numFmtId="0" fontId="1" fillId="0" borderId="0"/>
    <xf numFmtId="0" fontId="34" fillId="0" borderId="0"/>
    <xf numFmtId="0" fontId="59" fillId="0" borderId="0"/>
    <xf numFmtId="171" fontId="60" fillId="0" borderId="0" applyFont="0" applyFill="0" applyBorder="0" applyAlignment="0" applyProtection="0"/>
    <xf numFmtId="42" fontId="61" fillId="0" borderId="0"/>
    <xf numFmtId="0" fontId="61" fillId="0" borderId="0"/>
    <xf numFmtId="184" fontId="61" fillId="0" borderId="0"/>
    <xf numFmtId="169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186" fontId="34" fillId="0" borderId="0">
      <alignment horizontal="right"/>
    </xf>
    <xf numFmtId="170" fontId="34" fillId="0" borderId="0">
      <alignment horizontal="right"/>
    </xf>
    <xf numFmtId="0" fontId="62" fillId="0" borderId="0"/>
    <xf numFmtId="0" fontId="59" fillId="0" borderId="0">
      <alignment horizontal="right"/>
    </xf>
    <xf numFmtId="170" fontId="63" fillId="0" borderId="0">
      <alignment horizontal="right"/>
    </xf>
    <xf numFmtId="0" fontId="25" fillId="0" borderId="0"/>
    <xf numFmtId="0" fontId="64" fillId="0" borderId="0" applyBorder="0"/>
    <xf numFmtId="10" fontId="60" fillId="0" borderId="0" applyFont="0" applyFill="0" applyBorder="0" applyAlignment="0" applyProtection="0"/>
    <xf numFmtId="0" fontId="35" fillId="0" borderId="0" applyNumberFormat="0" applyFont="0" applyFill="0" applyBorder="0" applyAlignment="0" applyProtection="0"/>
    <xf numFmtId="187" fontId="43" fillId="0" borderId="18" applyFont="0" applyFill="0" applyBorder="0" applyAlignment="0" applyProtection="0"/>
    <xf numFmtId="39" fontId="65" fillId="0" borderId="0" applyFill="0" applyBorder="0" applyAlignment="0"/>
    <xf numFmtId="178" fontId="34" fillId="0" borderId="0" applyFont="0" applyFill="0" applyBorder="0" applyAlignment="0" applyProtection="0"/>
    <xf numFmtId="188" fontId="34" fillId="0" borderId="0" applyFont="0" applyFill="0" applyBorder="0" applyAlignment="0"/>
    <xf numFmtId="189" fontId="25" fillId="0" borderId="0" applyFont="0" applyFill="0" applyBorder="0" applyAlignment="0" applyProtection="0"/>
    <xf numFmtId="40" fontId="66" fillId="0" borderId="0" applyFont="0" applyFill="0" applyBorder="0" applyAlignment="0" applyProtection="0"/>
    <xf numFmtId="190" fontId="25" fillId="0" borderId="0" applyFont="0" applyFill="0" applyBorder="0" applyAlignment="0" applyProtection="0"/>
    <xf numFmtId="38" fontId="66" fillId="0" borderId="0" applyFont="0" applyFill="0" applyBorder="0" applyAlignment="0" applyProtection="0"/>
    <xf numFmtId="38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191" fontId="25" fillId="0" borderId="0" applyFont="0" applyFill="0" applyBorder="0" applyAlignment="0" applyProtection="0"/>
    <xf numFmtId="0" fontId="67" fillId="0" borderId="0"/>
    <xf numFmtId="0" fontId="25" fillId="0" borderId="0"/>
    <xf numFmtId="0" fontId="57" fillId="0" borderId="0" applyFont="0" applyAlignment="0">
      <alignment horizontal="center" vertical="center"/>
    </xf>
    <xf numFmtId="192" fontId="25" fillId="0" borderId="0" applyFont="0" applyFill="0" applyBorder="0" applyProtection="0">
      <alignment wrapText="1"/>
    </xf>
    <xf numFmtId="193" fontId="25" fillId="0" borderId="0" applyFont="0" applyFill="0" applyBorder="0" applyProtection="0">
      <alignment horizontal="left" wrapText="1"/>
    </xf>
    <xf numFmtId="194" fontId="25" fillId="0" borderId="0" applyFont="0" applyFill="0" applyBorder="0" applyProtection="0">
      <alignment wrapText="1"/>
    </xf>
    <xf numFmtId="195" fontId="25" fillId="0" borderId="0" applyFont="0" applyFill="0" applyBorder="0" applyProtection="0">
      <alignment wrapText="1"/>
    </xf>
    <xf numFmtId="196" fontId="25" fillId="0" borderId="0" applyFont="0" applyFill="0" applyBorder="0" applyProtection="0">
      <alignment wrapText="1"/>
    </xf>
    <xf numFmtId="197" fontId="25" fillId="0" borderId="0" applyFont="0" applyFill="0" applyBorder="0" applyProtection="0">
      <alignment wrapText="1"/>
    </xf>
    <xf numFmtId="198" fontId="56" fillId="0" borderId="0" applyFont="0" applyFill="0" applyBorder="0" applyAlignment="0" applyProtection="0"/>
    <xf numFmtId="199" fontId="56" fillId="0" borderId="0" applyFont="0" applyFill="0" applyBorder="0" applyAlignment="0" applyProtection="0"/>
    <xf numFmtId="200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2" fontId="25" fillId="0" borderId="0" applyFont="0" applyFill="0" applyBorder="0" applyProtection="0">
      <alignment horizontal="right"/>
    </xf>
    <xf numFmtId="203" fontId="25" fillId="0" borderId="0" applyFont="0" applyFill="0" applyBorder="0" applyProtection="0">
      <alignment horizontal="right"/>
    </xf>
    <xf numFmtId="204" fontId="25" fillId="0" borderId="0" applyFont="0" applyFill="0" applyBorder="0" applyProtection="0">
      <alignment horizontal="right"/>
    </xf>
    <xf numFmtId="205" fontId="25" fillId="0" borderId="0" applyFont="0" applyFill="0" applyBorder="0" applyProtection="0">
      <alignment horizontal="right"/>
    </xf>
    <xf numFmtId="206" fontId="25" fillId="0" borderId="0" applyFont="0" applyFill="0" applyBorder="0" applyProtection="0">
      <alignment horizontal="right"/>
    </xf>
    <xf numFmtId="207" fontId="25" fillId="0" borderId="0" applyFont="0" applyFill="0" applyBorder="0" applyProtection="0">
      <alignment horizontal="right"/>
    </xf>
    <xf numFmtId="208" fontId="25" fillId="0" borderId="0" applyFont="0" applyFill="0" applyBorder="0" applyProtection="0">
      <alignment horizontal="right"/>
    </xf>
    <xf numFmtId="209" fontId="25" fillId="0" borderId="0" applyFont="0" applyFill="0" applyBorder="0" applyProtection="0">
      <alignment horizontal="right"/>
    </xf>
    <xf numFmtId="210" fontId="25" fillId="0" borderId="0" applyFont="0" applyFill="0" applyBorder="0" applyProtection="0">
      <alignment horizontal="right"/>
    </xf>
    <xf numFmtId="211" fontId="25" fillId="0" borderId="0" applyFont="0" applyFill="0" applyBorder="0" applyProtection="0">
      <alignment horizontal="right"/>
    </xf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25" fillId="0" borderId="0"/>
    <xf numFmtId="0" fontId="70" fillId="0" borderId="0"/>
    <xf numFmtId="0" fontId="70" fillId="0" borderId="0"/>
    <xf numFmtId="0" fontId="25" fillId="0" borderId="0"/>
    <xf numFmtId="0" fontId="70" fillId="0" borderId="0"/>
    <xf numFmtId="0" fontId="71" fillId="0" borderId="0"/>
    <xf numFmtId="0" fontId="72" fillId="0" borderId="0"/>
    <xf numFmtId="0" fontId="69" fillId="0" borderId="0"/>
    <xf numFmtId="0" fontId="69" fillId="0" borderId="0"/>
    <xf numFmtId="0" fontId="72" fillId="0" borderId="0"/>
    <xf numFmtId="0" fontId="69" fillId="0" borderId="0"/>
    <xf numFmtId="0" fontId="73" fillId="0" borderId="0"/>
    <xf numFmtId="0" fontId="74" fillId="0" borderId="0"/>
    <xf numFmtId="0" fontId="74" fillId="0" borderId="0"/>
    <xf numFmtId="0" fontId="73" fillId="0" borderId="0"/>
    <xf numFmtId="0" fontId="74" fillId="0" borderId="0"/>
    <xf numFmtId="0" fontId="75" fillId="0" borderId="0" applyNumberFormat="0" applyFill="0" applyBorder="0" applyAlignment="0" applyProtection="0"/>
    <xf numFmtId="0" fontId="25" fillId="0" borderId="0"/>
    <xf numFmtId="0" fontId="25" fillId="0" borderId="0"/>
    <xf numFmtId="0" fontId="75" fillId="0" borderId="0" applyNumberFormat="0" applyFill="0" applyBorder="0" applyAlignment="0" applyProtection="0"/>
    <xf numFmtId="0" fontId="25" fillId="0" borderId="0"/>
    <xf numFmtId="0" fontId="76" fillId="0" borderId="0"/>
    <xf numFmtId="0" fontId="72" fillId="0" borderId="0"/>
    <xf numFmtId="0" fontId="72" fillId="0" borderId="0"/>
    <xf numFmtId="0" fontId="76" fillId="0" borderId="0"/>
    <xf numFmtId="0" fontId="72" fillId="0" borderId="0"/>
    <xf numFmtId="0" fontId="74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0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0" fillId="0" borderId="0"/>
    <xf numFmtId="0" fontId="75" fillId="0" borderId="0" applyNumberFormat="0" applyFill="0" applyBorder="0" applyAlignment="0" applyProtection="0"/>
    <xf numFmtId="0" fontId="71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1" fillId="0" borderId="0"/>
    <xf numFmtId="0" fontId="75" fillId="0" borderId="0" applyNumberFormat="0" applyFill="0" applyBorder="0" applyAlignment="0" applyProtection="0"/>
    <xf numFmtId="0" fontId="71" fillId="0" borderId="0"/>
    <xf numFmtId="0" fontId="68" fillId="0" borderId="0"/>
    <xf numFmtId="0" fontId="71" fillId="0" borderId="0"/>
    <xf numFmtId="0" fontId="68" fillId="0" borderId="0"/>
    <xf numFmtId="0" fontId="69" fillId="0" borderId="0"/>
    <xf numFmtId="0" fontId="25" fillId="0" borderId="0"/>
    <xf numFmtId="0" fontId="72" fillId="0" borderId="0"/>
    <xf numFmtId="0" fontId="73" fillId="0" borderId="0"/>
    <xf numFmtId="0" fontId="75" fillId="0" borderId="0" applyNumberFormat="0" applyFill="0" applyBorder="0" applyAlignment="0" applyProtection="0"/>
    <xf numFmtId="0" fontId="76" fillId="0" borderId="0"/>
    <xf numFmtId="0" fontId="74" fillId="0" borderId="0"/>
    <xf numFmtId="0" fontId="70" fillId="0" borderId="0"/>
    <xf numFmtId="0" fontId="71" fillId="0" borderId="0"/>
    <xf numFmtId="0" fontId="71" fillId="0" borderId="0"/>
    <xf numFmtId="0" fontId="68" fillId="0" borderId="0"/>
    <xf numFmtId="0" fontId="70" fillId="0" borderId="0"/>
    <xf numFmtId="0" fontId="69" fillId="0" borderId="0"/>
    <xf numFmtId="0" fontId="74" fillId="0" borderId="0"/>
    <xf numFmtId="0" fontId="25" fillId="0" borderId="0"/>
    <xf numFmtId="0" fontId="76" fillId="0" borderId="0"/>
    <xf numFmtId="0" fontId="72" fillId="0" borderId="0"/>
    <xf numFmtId="0" fontId="73" fillId="0" borderId="0"/>
    <xf numFmtId="0" fontId="75" fillId="0" borderId="0" applyNumberFormat="0" applyFill="0" applyBorder="0" applyAlignment="0" applyProtection="0"/>
    <xf numFmtId="0" fontId="72" fillId="0" borderId="0"/>
    <xf numFmtId="0" fontId="76" fillId="0" borderId="0"/>
    <xf numFmtId="0" fontId="71" fillId="0" borderId="0"/>
    <xf numFmtId="0" fontId="25" fillId="0" borderId="0"/>
    <xf numFmtId="0" fontId="68" fillId="0" borderId="0"/>
    <xf numFmtId="0" fontId="73" fillId="0" borderId="0"/>
    <xf numFmtId="0" fontId="74" fillId="0" borderId="0"/>
    <xf numFmtId="0" fontId="70" fillId="0" borderId="0"/>
    <xf numFmtId="0" fontId="69" fillId="0" borderId="0"/>
    <xf numFmtId="0" fontId="75" fillId="0" borderId="0" applyNumberFormat="0" applyFill="0" applyBorder="0" applyAlignment="0" applyProtection="0"/>
    <xf numFmtId="0" fontId="72" fillId="0" borderId="0"/>
    <xf numFmtId="0" fontId="72" fillId="0" borderId="0"/>
    <xf numFmtId="43" fontId="34" fillId="0" borderId="0"/>
    <xf numFmtId="0" fontId="72" fillId="0" borderId="0"/>
    <xf numFmtId="0" fontId="72" fillId="0" borderId="0"/>
    <xf numFmtId="0" fontId="72" fillId="0" borderId="0"/>
    <xf numFmtId="0" fontId="77" fillId="60" borderId="19">
      <alignment horizontal="center" vertical="center"/>
    </xf>
    <xf numFmtId="0" fontId="77" fillId="60" borderId="20">
      <alignment horizontal="center"/>
    </xf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72" fillId="0" borderId="0"/>
    <xf numFmtId="0" fontId="25" fillId="50" borderId="0"/>
    <xf numFmtId="178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>
      <alignment horizontal="left" wrapText="1"/>
    </xf>
    <xf numFmtId="213" fontId="25" fillId="0" borderId="0">
      <alignment horizontal="left" wrapText="1"/>
    </xf>
    <xf numFmtId="214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56" fillId="0" borderId="0" applyFont="0" applyFill="0" applyBorder="0" applyAlignment="0" applyProtection="0"/>
    <xf numFmtId="0" fontId="56" fillId="0" borderId="0" applyFont="0" applyFill="0" applyBorder="0" applyAlignment="0" applyProtection="0"/>
    <xf numFmtId="14" fontId="34" fillId="0" borderId="0" applyFont="0" applyFill="0" applyBorder="0" applyAlignment="0" applyProtection="0"/>
    <xf numFmtId="217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4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4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226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224" fontId="61" fillId="0" borderId="0" applyFont="0" applyFill="0" applyBorder="0" applyAlignment="0" applyProtection="0"/>
    <xf numFmtId="224" fontId="61" fillId="0" borderId="0" applyFont="0" applyFill="0" applyBorder="0" applyAlignment="0" applyProtection="0"/>
    <xf numFmtId="22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26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229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1" fontId="61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2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41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1" fontId="61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2" fontId="34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45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23" fontId="61" fillId="0" borderId="0" applyFont="0" applyFill="0" applyBorder="0" applyAlignment="0" applyProtection="0"/>
    <xf numFmtId="14" fontId="34" fillId="0" borderId="0" applyFont="0" applyFill="0" applyBorder="0" applyAlignment="0" applyProtection="0"/>
    <xf numFmtId="14" fontId="34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2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22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22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2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51" fontId="61" fillId="0" borderId="0" applyFont="0" applyFill="0" applyBorder="0" applyAlignment="0" applyProtection="0"/>
    <xf numFmtId="252" fontId="61" fillId="0" borderId="0" applyFont="0" applyFill="0" applyBorder="0" applyAlignment="0" applyProtection="0"/>
    <xf numFmtId="215" fontId="25" fillId="0" borderId="0" applyFont="0" applyFill="0" applyBorder="0" applyAlignment="0" applyProtection="0"/>
    <xf numFmtId="182" fontId="61" fillId="0" borderId="0" applyFont="0" applyFill="0" applyBorder="0" applyAlignment="0" applyProtection="0"/>
    <xf numFmtId="251" fontId="61" fillId="0" borderId="0" applyFont="0" applyFill="0" applyBorder="0" applyAlignment="0" applyProtection="0"/>
    <xf numFmtId="25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4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37" fontId="34" fillId="0" borderId="0" applyFont="0" applyFill="0" applyBorder="0" applyAlignment="0" applyProtection="0"/>
    <xf numFmtId="0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37" fontId="34" fillId="0" borderId="0" applyFont="0" applyFill="0" applyBorder="0" applyAlignment="0" applyProtection="0"/>
    <xf numFmtId="39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74" fillId="0" borderId="0"/>
    <xf numFmtId="0" fontId="73" fillId="0" borderId="0"/>
    <xf numFmtId="0" fontId="72" fillId="0" borderId="0"/>
    <xf numFmtId="0" fontId="70" fillId="0" borderId="0"/>
    <xf numFmtId="0" fontId="68" fillId="0" borderId="0"/>
    <xf numFmtId="0" fontId="76" fillId="0" borderId="0"/>
    <xf numFmtId="0" fontId="75" fillId="0" borderId="0" applyNumberFormat="0" applyFill="0" applyBorder="0" applyAlignment="0" applyProtection="0"/>
    <xf numFmtId="0" fontId="25" fillId="0" borderId="0"/>
    <xf numFmtId="0" fontId="71" fillId="0" borderId="0"/>
    <xf numFmtId="0" fontId="69" fillId="0" borderId="0"/>
    <xf numFmtId="213" fontId="25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73" fillId="0" borderId="0"/>
    <xf numFmtId="0" fontId="70" fillId="0" borderId="0"/>
    <xf numFmtId="0" fontId="76" fillId="0" borderId="0"/>
    <xf numFmtId="0" fontId="25" fillId="0" borderId="0"/>
    <xf numFmtId="0" fontId="69" fillId="0" borderId="0"/>
    <xf numFmtId="0" fontId="71" fillId="0" borderId="0"/>
    <xf numFmtId="0" fontId="68" fillId="0" borderId="0"/>
    <xf numFmtId="0" fontId="72" fillId="0" borderId="0"/>
    <xf numFmtId="0" fontId="74" fillId="0" borderId="0"/>
    <xf numFmtId="0" fontId="75" fillId="0" borderId="0" applyNumberFormat="0" applyFill="0" applyBorder="0" applyAlignment="0" applyProtection="0"/>
    <xf numFmtId="0" fontId="77" fillId="60" borderId="21" applyBorder="0">
      <alignment horizontal="center"/>
    </xf>
    <xf numFmtId="0" fontId="79" fillId="0" borderId="0" applyNumberFormat="0" applyFill="0" applyBorder="0" applyAlignment="0" applyProtection="0"/>
    <xf numFmtId="0" fontId="56" fillId="61" borderId="0" applyNumberFormat="0" applyFont="0" applyAlignment="0" applyProtection="0"/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37" fontId="80" fillId="0" borderId="0"/>
    <xf numFmtId="213" fontId="25" fillId="0" borderId="0">
      <alignment horizontal="left" wrapText="1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256" fontId="61" fillId="0" borderId="0" applyFont="0" applyFill="0" applyBorder="0" applyAlignment="0" applyProtection="0"/>
    <xf numFmtId="25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58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3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4" fontId="61" fillId="0" borderId="0" applyFont="0" applyFill="0" applyBorder="0" applyAlignment="0" applyProtection="0"/>
    <xf numFmtId="266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3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4" fontId="61" fillId="0" borderId="0" applyFont="0" applyFill="0" applyBorder="0" applyAlignment="0" applyProtection="0"/>
    <xf numFmtId="266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192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192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4" fillId="0" borderId="0" applyFont="0" applyFill="0" applyBorder="0" applyAlignment="0" applyProtection="0"/>
    <xf numFmtId="278" fontId="61" fillId="0" borderId="0" applyFont="0" applyFill="0" applyBorder="0" applyAlignment="0" applyProtection="0"/>
    <xf numFmtId="27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8" fontId="61" fillId="0" borderId="0" applyFont="0" applyFill="0" applyBorder="0" applyAlignment="0" applyProtection="0"/>
    <xf numFmtId="278" fontId="61" fillId="0" borderId="0" applyFont="0" applyFill="0" applyBorder="0" applyAlignment="0" applyProtection="0"/>
    <xf numFmtId="280" fontId="78" fillId="0" borderId="0" applyFont="0" applyFill="0" applyBorder="0" applyAlignment="0" applyProtection="0"/>
    <xf numFmtId="280" fontId="78" fillId="0" borderId="0" applyFont="0" applyFill="0" applyBorder="0" applyAlignment="0" applyProtection="0"/>
    <xf numFmtId="280" fontId="78" fillId="0" borderId="0" applyFont="0" applyFill="0" applyBorder="0" applyAlignment="0" applyProtection="0"/>
    <xf numFmtId="280" fontId="7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283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8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83" fontId="34" fillId="0" borderId="0" applyFont="0" applyFill="0" applyBorder="0" applyAlignment="0" applyProtection="0"/>
    <xf numFmtId="265" fontId="61" fillId="0" borderId="0" applyFont="0" applyFill="0" applyBorder="0" applyAlignment="0" applyProtection="0"/>
    <xf numFmtId="285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56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93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9" fontId="61" fillId="0" borderId="0" applyFont="0" applyFill="0" applyBorder="0" applyAlignment="0" applyProtection="0"/>
    <xf numFmtId="229" fontId="61" fillId="0" borderId="0" applyFont="0" applyFill="0" applyBorder="0" applyAlignment="0" applyProtection="0"/>
    <xf numFmtId="29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9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22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93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13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29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232" fontId="61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2" fontId="61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93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244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8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24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4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00" fontId="61" fillId="0" borderId="0" applyFont="0" applyFill="0" applyBorder="0" applyAlignment="0" applyProtection="0"/>
    <xf numFmtId="300" fontId="61" fillId="0" borderId="0" applyFont="0" applyFill="0" applyBorder="0" applyAlignment="0" applyProtection="0"/>
    <xf numFmtId="300" fontId="61" fillId="0" borderId="0" applyFont="0" applyFill="0" applyBorder="0" applyAlignment="0" applyProtection="0"/>
    <xf numFmtId="300" fontId="61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301" fontId="78" fillId="0" borderId="0" applyFont="0" applyFill="0" applyBorder="0" applyAlignment="0" applyProtection="0"/>
    <xf numFmtId="301" fontId="78" fillId="0" borderId="0" applyFont="0" applyFill="0" applyBorder="0" applyAlignment="0" applyProtection="0"/>
    <xf numFmtId="301" fontId="78" fillId="0" borderId="0" applyFont="0" applyFill="0" applyBorder="0" applyAlignment="0" applyProtection="0"/>
    <xf numFmtId="301" fontId="78" fillId="0" borderId="0" applyFont="0" applyFill="0" applyBorder="0" applyAlignment="0" applyProtection="0"/>
    <xf numFmtId="0" fontId="25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0" fontId="56" fillId="0" borderId="0" applyFont="0" applyFill="0" applyBorder="0" applyAlignment="0" applyProtection="0"/>
    <xf numFmtId="0" fontId="34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>
      <alignment vertical="top"/>
    </xf>
    <xf numFmtId="213" fontId="25" fillId="0" borderId="0">
      <alignment horizontal="left" wrapText="1"/>
    </xf>
    <xf numFmtId="0" fontId="2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29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98" fontId="25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3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8" fontId="61" fillId="0" borderId="0" applyFont="0" applyFill="0" applyBorder="0" applyAlignment="0" applyProtection="0"/>
    <xf numFmtId="308" fontId="61" fillId="0" borderId="0" applyFont="0" applyFill="0" applyBorder="0" applyAlignment="0" applyProtection="0"/>
    <xf numFmtId="30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8" fontId="61" fillId="0" borderId="0" applyFont="0" applyFill="0" applyBorder="0" applyAlignment="0" applyProtection="0"/>
    <xf numFmtId="241" fontId="61" fillId="0" borderId="0" applyFont="0" applyFill="0" applyBorder="0" applyAlignment="0" applyProtection="0"/>
    <xf numFmtId="308" fontId="61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189" fontId="61" fillId="0" borderId="0" applyFont="0" applyFill="0" applyBorder="0" applyAlignment="0" applyProtection="0"/>
    <xf numFmtId="30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312" fontId="61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312" fontId="61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0" fontId="43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313" fontId="61" fillId="0" borderId="0" applyFont="0" applyFill="0" applyBorder="0" applyAlignment="0" applyProtection="0"/>
    <xf numFmtId="244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25" fillId="0" borderId="0" applyFont="0" applyFill="0" applyBorder="0" applyAlignment="0" applyProtection="0"/>
    <xf numFmtId="313" fontId="61" fillId="0" borderId="0" applyFont="0" applyFill="0" applyBorder="0" applyAlignment="0" applyProtection="0"/>
    <xf numFmtId="244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14" fontId="61" fillId="0" borderId="0" applyFont="0" applyFill="0" applyBorder="0" applyAlignment="0" applyProtection="0"/>
    <xf numFmtId="314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15" fontId="61" fillId="0" borderId="0" applyFont="0" applyFill="0" applyBorder="0" applyAlignment="0" applyProtection="0"/>
    <xf numFmtId="315" fontId="61" fillId="0" borderId="0" applyFont="0" applyFill="0" applyBorder="0" applyAlignment="0" applyProtection="0"/>
    <xf numFmtId="315" fontId="61" fillId="0" borderId="0" applyFont="0" applyFill="0" applyBorder="0" applyAlignment="0" applyProtection="0"/>
    <xf numFmtId="315" fontId="61" fillId="0" borderId="0" applyFont="0" applyFill="0" applyBorder="0" applyAlignment="0" applyProtection="0"/>
    <xf numFmtId="314" fontId="61" fillId="0" borderId="0" applyFont="0" applyFill="0" applyBorder="0" applyAlignment="0" applyProtection="0"/>
    <xf numFmtId="31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34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82" fontId="34" fillId="0" borderId="0" applyFont="0" applyFill="0" applyBorder="0" applyAlignment="0" applyProtection="0"/>
    <xf numFmtId="317" fontId="61" fillId="0" borderId="0" applyFont="0" applyFill="0" applyBorder="0" applyAlignment="0" applyProtection="0"/>
    <xf numFmtId="282" fontId="34" fillId="0" borderId="0" applyFont="0" applyFill="0" applyBorder="0" applyAlignment="0" applyProtection="0"/>
    <xf numFmtId="282" fontId="34" fillId="0" borderId="0" applyFont="0" applyFill="0" applyBorder="0" applyAlignment="0" applyProtection="0"/>
    <xf numFmtId="282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199" fontId="25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194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232" fontId="34" fillId="0" borderId="0" applyFont="0" applyFill="0" applyBorder="0" applyAlignment="0" applyProtection="0"/>
    <xf numFmtId="1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194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31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25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313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4" fillId="0" borderId="0" applyFont="0" applyFill="0" applyBorder="0" applyAlignment="0" applyProtection="0"/>
    <xf numFmtId="279" fontId="61" fillId="0" borderId="0" applyFont="0" applyFill="0" applyBorder="0" applyAlignment="0" applyProtection="0"/>
    <xf numFmtId="279" fontId="61" fillId="0" borderId="0" applyFont="0" applyFill="0" applyBorder="0" applyAlignment="0" applyProtection="0"/>
    <xf numFmtId="37" fontId="34" fillId="0" borderId="0" applyFont="0" applyFill="0" applyBorder="0" applyAlignment="0" applyProtection="0"/>
    <xf numFmtId="279" fontId="61" fillId="0" borderId="0" applyFont="0" applyFill="0" applyBorder="0" applyAlignment="0" applyProtection="0"/>
    <xf numFmtId="279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5" fontId="61" fillId="0" borderId="0" applyFont="0" applyFill="0" applyBorder="0" applyAlignment="0" applyProtection="0"/>
    <xf numFmtId="325" fontId="61" fillId="0" borderId="0" applyFont="0" applyFill="0" applyBorder="0" applyAlignment="0" applyProtection="0"/>
    <xf numFmtId="325" fontId="61" fillId="0" borderId="0" applyFont="0" applyFill="0" applyBorder="0" applyAlignment="0" applyProtection="0"/>
    <xf numFmtId="325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41" fillId="0" borderId="0">
      <alignment vertical="center"/>
    </xf>
    <xf numFmtId="0" fontId="2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Alignment="0" applyProtection="0">
      <alignment vertical="top"/>
    </xf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Alignment="0" applyProtection="0">
      <alignment vertical="top"/>
    </xf>
    <xf numFmtId="0" fontId="81" fillId="0" borderId="0" applyNumberFormat="0" applyFill="0" applyBorder="0" applyAlignment="0" applyProtection="0"/>
    <xf numFmtId="0" fontId="81" fillId="0" borderId="0" applyNumberFormat="0" applyFill="0" applyBorder="0" applyProtection="0">
      <alignment vertical="top"/>
    </xf>
    <xf numFmtId="0" fontId="25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5" fillId="0" borderId="23" applyNumberFormat="0" applyFill="0" applyAlignment="0" applyProtection="0"/>
    <xf numFmtId="0" fontId="62" fillId="0" borderId="0" applyNumberFormat="0" applyFill="0" applyBorder="0" applyAlignment="0" applyProtection="0"/>
    <xf numFmtId="0" fontId="55" fillId="62" borderId="0" applyNumberFormat="0" applyBorder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4" applyNumberFormat="0" applyFill="0" applyAlignment="0" applyProtection="0"/>
    <xf numFmtId="0" fontId="55" fillId="0" borderId="23" applyNumberFormat="0" applyFill="0" applyAlignment="0" applyProtection="0"/>
    <xf numFmtId="0" fontId="55" fillId="0" borderId="24" applyNumberFormat="0" applyFill="0" applyAlignment="0" applyProtection="0"/>
    <xf numFmtId="0" fontId="55" fillId="0" borderId="24" applyNumberFormat="0" applyFill="0" applyAlignment="0" applyProtection="0"/>
    <xf numFmtId="0" fontId="55" fillId="0" borderId="0" applyNumberFormat="0" applyFill="0" applyBorder="0" applyAlignment="0" applyProtection="0"/>
    <xf numFmtId="0" fontId="55" fillId="0" borderId="23" applyNumberFormat="0" applyFill="0" applyAlignment="0" applyProtection="0"/>
    <xf numFmtId="0" fontId="82" fillId="0" borderId="22" applyNumberFormat="0" applyFill="0" applyProtection="0">
      <alignment horizontal="center"/>
    </xf>
    <xf numFmtId="0" fontId="82" fillId="0" borderId="22" applyNumberFormat="0" applyFill="0" applyProtection="0">
      <alignment horizontal="centerContinuous"/>
    </xf>
    <xf numFmtId="0" fontId="56" fillId="0" borderId="25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25" fillId="0" borderId="0" applyFont="0" applyFill="0" applyBorder="0" applyAlignment="0" applyProtection="0"/>
    <xf numFmtId="0" fontId="25" fillId="0" borderId="0">
      <alignment vertical="top"/>
    </xf>
    <xf numFmtId="0" fontId="76" fillId="0" borderId="0"/>
    <xf numFmtId="0" fontId="71" fillId="0" borderId="0"/>
    <xf numFmtId="0" fontId="25" fillId="0" borderId="0"/>
    <xf numFmtId="0" fontId="68" fillId="0" borderId="0"/>
    <xf numFmtId="0" fontId="73" fillId="0" borderId="0"/>
    <xf numFmtId="0" fontId="74" fillId="0" borderId="0"/>
    <xf numFmtId="0" fontId="70" fillId="0" borderId="0"/>
    <xf numFmtId="0" fontId="75" fillId="0" borderId="0" applyNumberFormat="0" applyFill="0" applyBorder="0" applyAlignment="0" applyProtection="0"/>
    <xf numFmtId="0" fontId="69" fillId="0" borderId="0"/>
    <xf numFmtId="0" fontId="76" fillId="0" borderId="0"/>
    <xf numFmtId="0" fontId="68" fillId="0" borderId="0"/>
    <xf numFmtId="0" fontId="74" fillId="0" borderId="0"/>
    <xf numFmtId="0" fontId="75" fillId="0" borderId="0" applyNumberFormat="0" applyFill="0" applyBorder="0" applyAlignment="0" applyProtection="0"/>
    <xf numFmtId="0" fontId="69" fillId="0" borderId="0"/>
    <xf numFmtId="0" fontId="70" fillId="0" borderId="0"/>
    <xf numFmtId="0" fontId="73" fillId="0" borderId="0"/>
    <xf numFmtId="0" fontId="25" fillId="0" borderId="0"/>
    <xf numFmtId="0" fontId="71" fillId="0" borderId="0"/>
    <xf numFmtId="0" fontId="70" fillId="0" borderId="0"/>
    <xf numFmtId="0" fontId="25" fillId="0" borderId="0"/>
    <xf numFmtId="0" fontId="76" fillId="0" borderId="0"/>
    <xf numFmtId="0" fontId="75" fillId="0" borderId="0" applyNumberFormat="0" applyFill="0" applyBorder="0" applyAlignment="0" applyProtection="0"/>
    <xf numFmtId="0" fontId="74" fillId="0" borderId="0"/>
    <xf numFmtId="0" fontId="68" fillId="0" borderId="0"/>
    <xf numFmtId="0" fontId="71" fillId="0" borderId="0"/>
    <xf numFmtId="0" fontId="69" fillId="0" borderId="0"/>
    <xf numFmtId="0" fontId="73" fillId="0" borderId="0"/>
    <xf numFmtId="0" fontId="68" fillId="0" borderId="0"/>
    <xf numFmtId="0" fontId="76" fillId="0" borderId="0"/>
    <xf numFmtId="0" fontId="71" fillId="0" borderId="0"/>
    <xf numFmtId="0" fontId="25" fillId="0" borderId="0"/>
    <xf numFmtId="0" fontId="68" fillId="0" borderId="0"/>
    <xf numFmtId="0" fontId="73" fillId="0" borderId="0"/>
    <xf numFmtId="0" fontId="74" fillId="0" borderId="0"/>
    <xf numFmtId="0" fontId="70" fillId="0" borderId="0"/>
    <xf numFmtId="0" fontId="75" fillId="0" borderId="0" applyNumberFormat="0" applyFill="0" applyBorder="0" applyAlignment="0" applyProtection="0"/>
    <xf numFmtId="0" fontId="69" fillId="0" borderId="0"/>
    <xf numFmtId="0" fontId="69" fillId="0" borderId="0"/>
    <xf numFmtId="0" fontId="25" fillId="0" borderId="0"/>
    <xf numFmtId="0" fontId="72" fillId="0" borderId="0"/>
    <xf numFmtId="0" fontId="73" fillId="0" borderId="0"/>
    <xf numFmtId="0" fontId="75" fillId="0" borderId="0" applyNumberFormat="0" applyFill="0" applyBorder="0" applyAlignment="0" applyProtection="0"/>
    <xf numFmtId="0" fontId="76" fillId="0" borderId="0"/>
    <xf numFmtId="0" fontId="74" fillId="0" borderId="0"/>
    <xf numFmtId="0" fontId="70" fillId="0" borderId="0"/>
    <xf numFmtId="0" fontId="71" fillId="0" borderId="0"/>
    <xf numFmtId="0" fontId="74" fillId="0" borderId="0"/>
    <xf numFmtId="0" fontId="73" fillId="0" borderId="0"/>
    <xf numFmtId="0" fontId="70" fillId="0" borderId="0"/>
    <xf numFmtId="0" fontId="68" fillId="0" borderId="0"/>
    <xf numFmtId="0" fontId="76" fillId="0" borderId="0"/>
    <xf numFmtId="0" fontId="75" fillId="0" borderId="0" applyNumberFormat="0" applyFill="0" applyBorder="0" applyAlignment="0" applyProtection="0"/>
    <xf numFmtId="0" fontId="25" fillId="0" borderId="0"/>
    <xf numFmtId="0" fontId="71" fillId="0" borderId="0"/>
    <xf numFmtId="0" fontId="69" fillId="0" borderId="0"/>
    <xf numFmtId="0" fontId="73" fillId="0" borderId="0"/>
    <xf numFmtId="0" fontId="72" fillId="0" borderId="0"/>
    <xf numFmtId="0" fontId="70" fillId="0" borderId="0"/>
    <xf numFmtId="0" fontId="25" fillId="0" borderId="0"/>
    <xf numFmtId="0" fontId="76" fillId="0" borderId="0"/>
    <xf numFmtId="0" fontId="75" fillId="0" borderId="0" applyNumberFormat="0" applyFill="0" applyBorder="0" applyAlignment="0" applyProtection="0"/>
    <xf numFmtId="0" fontId="74" fillId="0" borderId="0"/>
    <xf numFmtId="0" fontId="68" fillId="0" borderId="0"/>
    <xf numFmtId="0" fontId="71" fillId="0" borderId="0"/>
    <xf numFmtId="0" fontId="69" fillId="0" borderId="0"/>
    <xf numFmtId="0" fontId="73" fillId="0" borderId="0"/>
    <xf numFmtId="0" fontId="72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43" fillId="0" borderId="0" applyFont="0" applyFill="0" applyBorder="0" applyAlignment="0" applyProtection="0"/>
    <xf numFmtId="266" fontId="84" fillId="0" borderId="0" applyFont="0" applyFill="0" applyBorder="0" applyAlignment="0" applyProtection="0"/>
    <xf numFmtId="228" fontId="84" fillId="0" borderId="0" applyFont="0" applyFill="0" applyBorder="0" applyAlignment="0" applyProtection="0"/>
    <xf numFmtId="265" fontId="84" fillId="0" borderId="0" applyFont="0" applyFill="0" applyBorder="0" applyAlignment="0" applyProtection="0"/>
    <xf numFmtId="319" fontId="84" fillId="0" borderId="0" applyFont="0" applyFill="0" applyBorder="0" applyAlignment="0" applyProtection="0"/>
    <xf numFmtId="284" fontId="84" fillId="0" borderId="0" applyFont="0" applyFill="0" applyBorder="0" applyAlignment="0" applyProtection="0"/>
    <xf numFmtId="326" fontId="85" fillId="0" borderId="0" applyFont="0" applyFill="0" applyBorder="0" applyAlignment="0" applyProtection="0"/>
    <xf numFmtId="289" fontId="43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1" fontId="33" fillId="0" borderId="0"/>
    <xf numFmtId="327" fontId="86" fillId="0" borderId="0">
      <alignment horizontal="center"/>
    </xf>
    <xf numFmtId="328" fontId="86" fillId="0" borderId="0">
      <alignment horizontal="center"/>
    </xf>
    <xf numFmtId="329" fontId="86" fillId="0" borderId="0">
      <alignment horizontal="center"/>
    </xf>
    <xf numFmtId="330" fontId="43" fillId="0" borderId="0">
      <alignment horizontal="center"/>
    </xf>
    <xf numFmtId="331" fontId="23" fillId="35" borderId="0" applyNumberFormat="0" applyBorder="0" applyAlignment="0" applyProtection="0"/>
    <xf numFmtId="331" fontId="23" fillId="36" borderId="0" applyNumberFormat="0" applyBorder="0" applyAlignment="0" applyProtection="0"/>
    <xf numFmtId="331" fontId="23" fillId="37" borderId="0" applyNumberFormat="0" applyBorder="0" applyAlignment="0" applyProtection="0"/>
    <xf numFmtId="331" fontId="23" fillId="38" borderId="0" applyNumberFormat="0" applyBorder="0" applyAlignment="0" applyProtection="0"/>
    <xf numFmtId="331" fontId="23" fillId="39" borderId="0" applyNumberFormat="0" applyBorder="0" applyAlignment="0" applyProtection="0"/>
    <xf numFmtId="331" fontId="23" fillId="40" borderId="0" applyNumberFormat="0" applyBorder="0" applyAlignment="0" applyProtection="0"/>
    <xf numFmtId="331" fontId="23" fillId="41" borderId="0" applyNumberFormat="0" applyBorder="0" applyAlignment="0" applyProtection="0"/>
    <xf numFmtId="331" fontId="23" fillId="42" borderId="0" applyNumberFormat="0" applyBorder="0" applyAlignment="0" applyProtection="0"/>
    <xf numFmtId="331" fontId="23" fillId="43" borderId="0" applyNumberFormat="0" applyBorder="0" applyAlignment="0" applyProtection="0"/>
    <xf numFmtId="331" fontId="23" fillId="38" borderId="0" applyNumberFormat="0" applyBorder="0" applyAlignment="0" applyProtection="0"/>
    <xf numFmtId="331" fontId="23" fillId="41" borderId="0" applyNumberFormat="0" applyBorder="0" applyAlignment="0" applyProtection="0"/>
    <xf numFmtId="331" fontId="23" fillId="44" borderId="0" applyNumberFormat="0" applyBorder="0" applyAlignment="0" applyProtection="0"/>
    <xf numFmtId="331" fontId="24" fillId="45" borderId="0" applyNumberFormat="0" applyBorder="0" applyAlignment="0" applyProtection="0"/>
    <xf numFmtId="331" fontId="24" fillId="42" borderId="0" applyNumberFormat="0" applyBorder="0" applyAlignment="0" applyProtection="0"/>
    <xf numFmtId="331" fontId="24" fillId="43" borderId="0" applyNumberFormat="0" applyBorder="0" applyAlignment="0" applyProtection="0"/>
    <xf numFmtId="331" fontId="24" fillId="46" borderId="0" applyNumberFormat="0" applyBorder="0" applyAlignment="0" applyProtection="0"/>
    <xf numFmtId="331" fontId="24" fillId="47" borderId="0" applyNumberFormat="0" applyBorder="0" applyAlignment="0" applyProtection="0"/>
    <xf numFmtId="331" fontId="24" fillId="48" borderId="0" applyNumberFormat="0" applyBorder="0" applyAlignment="0" applyProtection="0"/>
    <xf numFmtId="37" fontId="80" fillId="0" borderId="0"/>
    <xf numFmtId="37" fontId="43" fillId="0" borderId="0"/>
    <xf numFmtId="331" fontId="24" fillId="51" borderId="0" applyNumberFormat="0" applyBorder="0" applyAlignment="0" applyProtection="0"/>
    <xf numFmtId="331" fontId="24" fillId="52" borderId="0" applyNumberFormat="0" applyBorder="0" applyAlignment="0" applyProtection="0"/>
    <xf numFmtId="331" fontId="24" fillId="53" borderId="0" applyNumberFormat="0" applyBorder="0" applyAlignment="0" applyProtection="0"/>
    <xf numFmtId="331" fontId="24" fillId="46" borderId="0" applyNumberFormat="0" applyBorder="0" applyAlignment="0" applyProtection="0"/>
    <xf numFmtId="331" fontId="24" fillId="47" borderId="0" applyNumberFormat="0" applyBorder="0" applyAlignment="0" applyProtection="0"/>
    <xf numFmtId="331" fontId="24" fillId="54" borderId="0" applyNumberFormat="0" applyBorder="0" applyAlignment="0" applyProtection="0"/>
    <xf numFmtId="10" fontId="25" fillId="56" borderId="0" applyFont="0" applyBorder="0" applyAlignment="0">
      <protection locked="0"/>
    </xf>
    <xf numFmtId="183" fontId="25" fillId="56" borderId="0" applyBorder="0" applyAlignment="0">
      <protection locked="0"/>
    </xf>
    <xf numFmtId="331" fontId="40" fillId="36" borderId="0" applyNumberFormat="0" applyBorder="0" applyAlignment="0" applyProtection="0"/>
    <xf numFmtId="14" fontId="82" fillId="63" borderId="26" applyBorder="0" applyAlignment="0">
      <alignment horizontal="center" vertical="center"/>
    </xf>
    <xf numFmtId="331" fontId="82" fillId="55" borderId="26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1" fontId="89" fillId="59" borderId="27" applyNumberFormat="0" applyAlignment="0" applyProtection="0"/>
    <xf numFmtId="182" fontId="25" fillId="64" borderId="28">
      <alignment horizontal="center"/>
      <protection locked="0"/>
    </xf>
    <xf numFmtId="165" fontId="90" fillId="64" borderId="29"/>
    <xf numFmtId="0" fontId="33" fillId="0" borderId="0"/>
    <xf numFmtId="0" fontId="34" fillId="0" borderId="0" applyNumberFormat="0" applyFont="0" applyFill="0" applyBorder="0" applyProtection="0">
      <alignment horizontal="center" vertical="center" wrapText="1"/>
    </xf>
    <xf numFmtId="41" fontId="25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5" fillId="62" borderId="0" applyNumberFormat="0" applyFont="0" applyBorder="0" applyAlignment="0" applyProtection="0"/>
    <xf numFmtId="167" fontId="25" fillId="0" borderId="0" applyFont="0" applyFill="0" applyBorder="0" applyAlignment="0" applyProtection="0"/>
    <xf numFmtId="44" fontId="43" fillId="0" borderId="0" applyFont="0" applyFill="0" applyBorder="0" applyAlignment="0" applyProtection="0"/>
    <xf numFmtId="173" fontId="78" fillId="0" borderId="0" applyFont="0" applyFill="0" applyBorder="0" applyAlignment="0" applyProtection="0"/>
    <xf numFmtId="331" fontId="41" fillId="0" borderId="0">
      <alignment vertical="center"/>
    </xf>
    <xf numFmtId="331" fontId="91" fillId="0" borderId="0" applyNumberFormat="0" applyFill="0" applyBorder="0" applyAlignment="0" applyProtection="0"/>
    <xf numFmtId="332" fontId="43" fillId="0" borderId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331" fontId="92" fillId="56" borderId="0" applyNumberFormat="0" applyFont="0" applyBorder="0" applyAlignment="0" applyProtection="0">
      <alignment horizontal="centerContinuous"/>
    </xf>
    <xf numFmtId="331" fontId="92" fillId="65" borderId="0" applyNumberFormat="0" applyFont="0" applyBorder="0" applyAlignment="0" applyProtection="0">
      <alignment horizontal="centerContinuous"/>
    </xf>
    <xf numFmtId="331" fontId="93" fillId="50" borderId="30" applyNumberFormat="0" applyFont="0" applyBorder="0" applyAlignment="0"/>
    <xf numFmtId="331" fontId="25" fillId="56" borderId="31" applyNumberFormat="0" applyFont="0" applyBorder="0" applyAlignment="0" applyProtection="0"/>
    <xf numFmtId="10" fontId="25" fillId="56" borderId="0" applyNumberFormat="0" applyFont="0" applyBorder="0" applyAlignment="0"/>
    <xf numFmtId="331" fontId="94" fillId="0" borderId="32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4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8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5" fillId="0" borderId="0" applyFont="0" applyFill="0" applyBorder="0" applyAlignment="0" applyProtection="0"/>
    <xf numFmtId="333" fontId="25" fillId="0" borderId="0" applyFont="0" applyFill="0" applyBorder="0" applyAlignment="0" applyProtection="0"/>
    <xf numFmtId="334" fontId="25" fillId="0" borderId="0" applyFont="0" applyFill="0" applyBorder="0" applyAlignment="0" applyProtection="0"/>
    <xf numFmtId="335" fontId="25" fillId="0" borderId="0" applyFont="0" applyFill="0" applyBorder="0" applyAlignment="0" applyProtection="0"/>
    <xf numFmtId="220" fontId="86" fillId="0" borderId="0"/>
    <xf numFmtId="324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1" fontId="46" fillId="59" borderId="16" applyNumberFormat="0" applyAlignment="0" applyProtection="0"/>
    <xf numFmtId="9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0" fontId="36" fillId="66" borderId="33" applyNumberFormat="0" applyFont="0" applyBorder="0" applyAlignment="0" applyProtection="0"/>
    <xf numFmtId="331" fontId="36" fillId="66" borderId="33" applyNumberFormat="0" applyFont="0" applyBorder="0" applyAlignment="0" applyProtection="0"/>
    <xf numFmtId="14" fontId="82" fillId="67" borderId="34" applyNumberFormat="0" applyFont="0" applyBorder="0" applyAlignment="0" applyProtection="0">
      <alignment horizontal="center" vertical="center"/>
    </xf>
    <xf numFmtId="3" fontId="97" fillId="0" borderId="0" applyFont="0" applyFill="0" applyBorder="0" applyAlignment="0" applyProtection="0"/>
    <xf numFmtId="4" fontId="98" fillId="62" borderId="35" applyBorder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45" fillId="0" borderId="0" applyNumberFormat="0" applyFill="0" applyBorder="0" applyAlignment="0" applyProtection="0"/>
    <xf numFmtId="331" fontId="99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336" fontId="100" fillId="0" borderId="0">
      <protection locked="0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168" fontId="1" fillId="0" borderId="0" applyFont="0" applyFill="0" applyBorder="0" applyAlignment="0" applyProtection="0"/>
    <xf numFmtId="43" fontId="23" fillId="0" borderId="0" applyFont="0" applyFill="0" applyBorder="0" applyAlignment="0" applyProtection="0"/>
  </cellStyleXfs>
  <cellXfs count="41">
    <xf numFmtId="0" fontId="0" fillId="0" borderId="0" xfId="0"/>
    <xf numFmtId="0" fontId="0" fillId="0" borderId="0" xfId="0"/>
    <xf numFmtId="0" fontId="0" fillId="0" borderId="0" xfId="0" applyProtection="1">
      <protection hidden="1"/>
    </xf>
    <xf numFmtId="0" fontId="0" fillId="0" borderId="0" xfId="0" applyBorder="1"/>
    <xf numFmtId="0" fontId="3" fillId="2" borderId="0" xfId="0" applyNumberFormat="1" applyFont="1" applyFill="1" applyBorder="1" applyAlignment="1" applyProtection="1">
      <alignment horizontal="left" vertical="center" indent="1"/>
    </xf>
    <xf numFmtId="164" fontId="3" fillId="2" borderId="0" xfId="0" applyNumberFormat="1" applyFont="1" applyFill="1" applyBorder="1" applyAlignment="1" applyProtection="1">
      <alignment horizontal="center" vertical="center"/>
    </xf>
    <xf numFmtId="0" fontId="3" fillId="3" borderId="0" xfId="0" applyNumberFormat="1" applyFont="1" applyFill="1" applyBorder="1" applyAlignment="1" applyProtection="1">
      <alignment horizontal="left" vertical="center" indent="1"/>
    </xf>
    <xf numFmtId="164" fontId="3" fillId="0" borderId="0" xfId="1" applyNumberFormat="1" applyFont="1" applyFill="1" applyBorder="1" applyAlignment="1" applyProtection="1">
      <alignment horizontal="center" vertical="center"/>
    </xf>
    <xf numFmtId="0" fontId="101" fillId="0" borderId="0" xfId="0" applyFont="1" applyBorder="1"/>
    <xf numFmtId="0" fontId="103" fillId="0" borderId="0" xfId="0" applyFont="1" applyBorder="1"/>
    <xf numFmtId="0" fontId="102" fillId="0" borderId="36" xfId="0" applyFont="1" applyBorder="1"/>
    <xf numFmtId="0" fontId="104" fillId="68" borderId="0" xfId="0" applyNumberFormat="1" applyFont="1" applyFill="1" applyBorder="1" applyAlignment="1">
      <alignment horizontal="left" vertical="center" wrapText="1"/>
    </xf>
    <xf numFmtId="0" fontId="104" fillId="68" borderId="0" xfId="0" applyNumberFormat="1" applyFont="1" applyFill="1" applyBorder="1" applyAlignment="1">
      <alignment horizontal="center" vertical="center" wrapText="1"/>
    </xf>
    <xf numFmtId="0" fontId="4" fillId="2" borderId="0" xfId="0" applyNumberFormat="1" applyFont="1" applyFill="1" applyBorder="1" applyAlignment="1" applyProtection="1">
      <alignment horizontal="left" vertical="center" indent="1"/>
    </xf>
    <xf numFmtId="164" fontId="4" fillId="2" borderId="0" xfId="0" applyNumberFormat="1" applyFont="1" applyFill="1" applyBorder="1" applyAlignment="1" applyProtection="1">
      <alignment horizontal="center" vertical="center"/>
    </xf>
    <xf numFmtId="164" fontId="3" fillId="3" borderId="0" xfId="0" applyNumberFormat="1" applyFont="1" applyFill="1" applyBorder="1" applyAlignment="1" applyProtection="1">
      <alignment horizontal="center" vertical="center"/>
    </xf>
    <xf numFmtId="0" fontId="3" fillId="0" borderId="0" xfId="0" applyNumberFormat="1" applyFont="1" applyFill="1" applyBorder="1" applyAlignment="1" applyProtection="1">
      <alignment horizontal="left" vertical="center" indent="1"/>
    </xf>
    <xf numFmtId="164" fontId="3" fillId="0" borderId="0" xfId="0" applyNumberFormat="1" applyFont="1" applyFill="1" applyBorder="1" applyAlignment="1" applyProtection="1">
      <alignment horizontal="center" vertical="center"/>
    </xf>
    <xf numFmtId="0" fontId="4" fillId="3" borderId="0" xfId="0" applyNumberFormat="1" applyFont="1" applyFill="1" applyBorder="1" applyAlignment="1" applyProtection="1">
      <alignment horizontal="left" vertical="center" indent="1"/>
    </xf>
    <xf numFmtId="164" fontId="4" fillId="3" borderId="0" xfId="0" applyNumberFormat="1" applyFont="1" applyFill="1" applyBorder="1" applyAlignment="1" applyProtection="1">
      <alignment horizontal="center" vertical="center"/>
    </xf>
    <xf numFmtId="164" fontId="3" fillId="3" borderId="0" xfId="0" applyNumberFormat="1" applyFont="1" applyFill="1" applyBorder="1" applyAlignment="1" applyProtection="1">
      <alignment vertical="center"/>
    </xf>
    <xf numFmtId="164" fontId="3" fillId="2" borderId="0" xfId="0" applyNumberFormat="1" applyFont="1" applyFill="1" applyBorder="1" applyAlignment="1" applyProtection="1">
      <alignment vertical="center"/>
    </xf>
    <xf numFmtId="164" fontId="4" fillId="2" borderId="0" xfId="0" applyNumberFormat="1" applyFont="1" applyFill="1" applyBorder="1" applyAlignment="1" applyProtection="1">
      <alignment vertical="center"/>
    </xf>
    <xf numFmtId="165" fontId="4" fillId="2" borderId="0" xfId="2" applyNumberFormat="1" applyFont="1" applyFill="1" applyBorder="1" applyAlignment="1" applyProtection="1">
      <alignment horizontal="right" vertical="center"/>
    </xf>
    <xf numFmtId="164" fontId="4" fillId="2" borderId="0" xfId="1" applyNumberFormat="1" applyFont="1" applyFill="1" applyBorder="1" applyAlignment="1" applyProtection="1">
      <alignment horizontal="center" vertical="center"/>
    </xf>
    <xf numFmtId="0" fontId="3" fillId="2" borderId="0" xfId="0" applyNumberFormat="1" applyFont="1" applyFill="1" applyBorder="1" applyAlignment="1" applyProtection="1">
      <alignment horizontal="left" vertical="center" indent="2"/>
    </xf>
    <xf numFmtId="0" fontId="3" fillId="3" borderId="0" xfId="0" applyNumberFormat="1" applyFont="1" applyFill="1" applyBorder="1" applyAlignment="1" applyProtection="1">
      <alignment horizontal="left" vertical="center" indent="2"/>
    </xf>
    <xf numFmtId="164" fontId="3" fillId="2" borderId="0" xfId="1" applyNumberFormat="1" applyFont="1" applyFill="1" applyBorder="1" applyAlignment="1" applyProtection="1">
      <alignment horizontal="center" vertical="center"/>
    </xf>
    <xf numFmtId="0" fontId="3" fillId="0" borderId="0" xfId="0" applyNumberFormat="1" applyFont="1" applyFill="1" applyBorder="1" applyAlignment="1" applyProtection="1">
      <alignment horizontal="left" vertical="center" indent="2"/>
    </xf>
    <xf numFmtId="0" fontId="5" fillId="2" borderId="0" xfId="0" applyNumberFormat="1" applyFont="1" applyFill="1" applyBorder="1" applyAlignment="1" applyProtection="1">
      <alignment horizontal="left" vertical="center" indent="1"/>
    </xf>
    <xf numFmtId="164" fontId="5" fillId="2" borderId="0" xfId="0" applyNumberFormat="1" applyFont="1" applyFill="1" applyBorder="1" applyAlignment="1" applyProtection="1">
      <alignment horizontal="center" vertical="center"/>
    </xf>
    <xf numFmtId="0" fontId="2" fillId="0" borderId="0" xfId="0" applyFont="1" applyBorder="1"/>
    <xf numFmtId="165" fontId="0" fillId="0" borderId="0" xfId="2" applyNumberFormat="1" applyFont="1" applyBorder="1"/>
    <xf numFmtId="0" fontId="104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4" fillId="3" borderId="0" xfId="0" applyNumberFormat="1" applyFont="1" applyFill="1" applyBorder="1" applyAlignment="1" applyProtection="1">
      <alignment horizontal="left" vertical="center" indent="2"/>
    </xf>
    <xf numFmtId="0" fontId="3" fillId="2" borderId="0" xfId="0" applyNumberFormat="1" applyFont="1" applyFill="1" applyBorder="1" applyAlignment="1" applyProtection="1">
      <alignment horizontal="left" vertical="center" indent="3"/>
    </xf>
    <xf numFmtId="0" fontId="3" fillId="3" borderId="0" xfId="0" applyNumberFormat="1" applyFont="1" applyFill="1" applyBorder="1" applyAlignment="1" applyProtection="1">
      <alignment horizontal="left" vertical="center" indent="3"/>
    </xf>
    <xf numFmtId="0" fontId="4" fillId="2" borderId="0" xfId="0" applyNumberFormat="1" applyFont="1" applyFill="1" applyBorder="1" applyAlignment="1" applyProtection="1">
      <alignment horizontal="left" vertical="center" indent="2"/>
    </xf>
    <xf numFmtId="166" fontId="0" fillId="0" borderId="0" xfId="0" applyNumberFormat="1" applyBorder="1"/>
    <xf numFmtId="17" fontId="104" fillId="68" borderId="0" xfId="0" applyNumberFormat="1" applyFont="1" applyFill="1" applyBorder="1" applyAlignment="1">
      <alignment horizontal="center" vertical="center" wrapText="1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257175</xdr:colOff>
      <xdr:row>0</xdr:row>
      <xdr:rowOff>114301</xdr:rowOff>
    </xdr:from>
    <xdr:to>
      <xdr:col>3</xdr:col>
      <xdr:colOff>447675</xdr:colOff>
      <xdr:row>3</xdr:row>
      <xdr:rowOff>91351</xdr:rowOff>
    </xdr:to>
    <xdr:pic>
      <xdr:nvPicPr>
        <xdr:cNvPr id="7" name="Imagem 6" descr="Metrô Rio">
          <a:extLst>
            <a:ext uri="{FF2B5EF4-FFF2-40B4-BE49-F238E27FC236}">
              <a16:creationId xmlns:a16="http://schemas.microsoft.com/office/drawing/2014/main" id="{9B7B5D73-7430-4AC8-A94E-45DDCE05D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5" y="114301"/>
          <a:ext cx="2019300" cy="548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dimension ref="A1:M29"/>
  <sheetViews>
    <sheetView showGridLines="0" workbookViewId="0"/>
  </sheetViews>
  <sheetFormatPr defaultColWidth="0" defaultRowHeight="15" customHeight="1" zeroHeight="1"/>
  <cols>
    <col min="1" max="13" width="9.140625" style="2" customWidth="1"/>
    <col min="14" max="16384" width="9.140625" style="2" hidden="1"/>
  </cols>
  <sheetData>
    <row r="1" spans="5:7"/>
    <row r="2" spans="5:7"/>
    <row r="3" spans="5:7"/>
    <row r="4" spans="5:7"/>
    <row r="5" spans="5:7"/>
    <row r="6" spans="5:7"/>
    <row r="7" spans="5:7"/>
    <row r="8" spans="5:7">
      <c r="E8"/>
      <c r="G8" s="1"/>
    </row>
    <row r="9" spans="5:7"/>
    <row r="10" spans="5:7"/>
    <row r="11" spans="5:7"/>
    <row r="12" spans="5:7"/>
    <row r="13" spans="5:7"/>
    <row r="14" spans="5:7"/>
    <row r="15" spans="5:7"/>
    <row r="16" spans="5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A15"/>
  <sheetViews>
    <sheetView showGridLines="0" tabSelected="1" workbookViewId="0">
      <pane xSplit="2" topLeftCell="C1" activePane="topRight" state="frozen"/>
      <selection pane="topRight" activeCell="D9" sqref="D9"/>
    </sheetView>
  </sheetViews>
  <sheetFormatPr defaultRowHeight="15"/>
  <cols>
    <col min="1" max="1" width="2.140625" style="3" customWidth="1"/>
    <col min="2" max="2" width="44.7109375" style="3" customWidth="1"/>
    <col min="3" max="27" width="10.7109375" style="3" customWidth="1"/>
    <col min="28" max="16384" width="9.140625" style="3"/>
  </cols>
  <sheetData>
    <row r="1" spans="2:27" ht="21.75" customHeight="1">
      <c r="B1" s="1"/>
    </row>
    <row r="2" spans="2:27" ht="21.75" customHeight="1" thickBot="1">
      <c r="B2" s="10" t="s">
        <v>66</v>
      </c>
    </row>
    <row r="3" spans="2:27" ht="21.75" customHeight="1">
      <c r="B3" s="9"/>
    </row>
    <row r="4" spans="2:27" ht="21.75" customHeight="1">
      <c r="B4" s="9"/>
    </row>
    <row r="5" spans="2:27" ht="21.75" customHeight="1"/>
    <row r="6" spans="2:27" s="8" customFormat="1" ht="26.25" customHeight="1">
      <c r="B6" s="11" t="s">
        <v>67</v>
      </c>
      <c r="C6" s="40" t="s">
        <v>77</v>
      </c>
      <c r="D6" s="40" t="s">
        <v>75</v>
      </c>
      <c r="E6" s="40" t="s">
        <v>76</v>
      </c>
      <c r="F6" s="12" t="s">
        <v>74</v>
      </c>
      <c r="G6" s="12" t="s">
        <v>71</v>
      </c>
      <c r="H6" s="12" t="s">
        <v>70</v>
      </c>
      <c r="I6" s="12" t="s">
        <v>65</v>
      </c>
      <c r="J6" s="12" t="s">
        <v>63</v>
      </c>
      <c r="K6" s="12" t="s">
        <v>61</v>
      </c>
      <c r="L6" s="12" t="s">
        <v>60</v>
      </c>
      <c r="M6" s="12" t="s">
        <v>45</v>
      </c>
      <c r="N6" s="12" t="s">
        <v>46</v>
      </c>
      <c r="O6" s="12" t="s">
        <v>47</v>
      </c>
      <c r="P6" s="12" t="s">
        <v>50</v>
      </c>
      <c r="Q6" s="12" t="s">
        <v>49</v>
      </c>
      <c r="R6" s="12" t="s">
        <v>48</v>
      </c>
      <c r="S6" s="12" t="s">
        <v>53</v>
      </c>
      <c r="T6" s="12" t="s">
        <v>52</v>
      </c>
      <c r="U6" s="12" t="s">
        <v>51</v>
      </c>
      <c r="V6" s="12" t="s">
        <v>54</v>
      </c>
      <c r="W6" s="12" t="s">
        <v>57</v>
      </c>
      <c r="X6" s="12" t="s">
        <v>56</v>
      </c>
      <c r="Y6" s="12" t="s">
        <v>55</v>
      </c>
      <c r="Z6" s="12" t="s">
        <v>58</v>
      </c>
    </row>
    <row r="7" spans="2:27">
      <c r="B7" s="4" t="s">
        <v>0</v>
      </c>
      <c r="C7" s="5">
        <v>3.875</v>
      </c>
      <c r="D7" s="5">
        <v>3.5308510000000002</v>
      </c>
      <c r="E7" s="5">
        <v>13.259</v>
      </c>
      <c r="F7" s="5">
        <v>53.448641000000002</v>
      </c>
      <c r="G7" s="5">
        <v>64.128365000000002</v>
      </c>
      <c r="H7" s="5">
        <v>65.198999999999998</v>
      </c>
      <c r="I7" s="5">
        <v>62.158999999999999</v>
      </c>
      <c r="J7" s="5">
        <v>61.008000000000003</v>
      </c>
      <c r="K7" s="5">
        <v>59.993000000000002</v>
      </c>
      <c r="L7" s="5">
        <v>61.540999999999997</v>
      </c>
      <c r="M7" s="5">
        <v>60.27</v>
      </c>
      <c r="N7" s="5">
        <v>60.606999999999999</v>
      </c>
      <c r="O7" s="5">
        <v>59.521999999999998</v>
      </c>
      <c r="P7" s="5">
        <v>63.518000000000001</v>
      </c>
      <c r="Q7" s="5">
        <v>61.317999999999998</v>
      </c>
      <c r="R7" s="5">
        <v>60.351999999999997</v>
      </c>
      <c r="S7" s="5">
        <v>61.093000000000004</v>
      </c>
      <c r="T7" s="5">
        <v>66.527000000000001</v>
      </c>
      <c r="U7" s="5">
        <v>62.46</v>
      </c>
      <c r="V7" s="5">
        <v>60.271000000000001</v>
      </c>
      <c r="W7" s="5">
        <v>58.593000000000004</v>
      </c>
      <c r="X7" s="5">
        <v>60.587000000000003</v>
      </c>
      <c r="Y7" s="5">
        <v>56.936999999999998</v>
      </c>
      <c r="Z7" s="5">
        <v>57.460999999999999</v>
      </c>
    </row>
    <row r="8" spans="2:27">
      <c r="B8" s="6" t="s">
        <v>1</v>
      </c>
      <c r="C8" s="7">
        <v>2.7890000000000001</v>
      </c>
      <c r="D8" s="7">
        <v>2.5409999999999999</v>
      </c>
      <c r="E8" s="7">
        <v>9.1310000000000002</v>
      </c>
      <c r="F8" s="7">
        <v>36.560861000000003</v>
      </c>
      <c r="G8" s="7">
        <v>43.306955000000002</v>
      </c>
      <c r="H8" s="7">
        <v>44.192999999999998</v>
      </c>
      <c r="I8" s="7">
        <v>42.167000000000002</v>
      </c>
      <c r="J8" s="7">
        <v>42.655999999999999</v>
      </c>
      <c r="K8" s="7">
        <v>41.8</v>
      </c>
      <c r="L8" s="7">
        <v>43.1</v>
      </c>
      <c r="M8" s="7">
        <v>42.316000000000003</v>
      </c>
      <c r="N8" s="7">
        <v>43.622</v>
      </c>
      <c r="O8" s="7">
        <v>42.752000000000002</v>
      </c>
      <c r="P8" s="7">
        <v>45.957999999999998</v>
      </c>
      <c r="Q8" s="7">
        <v>44.908000000000001</v>
      </c>
      <c r="R8" s="7">
        <v>46.686999999999998</v>
      </c>
      <c r="S8" s="7">
        <v>48.844000000000001</v>
      </c>
      <c r="T8" s="7">
        <v>57.055999999999997</v>
      </c>
      <c r="U8" s="7">
        <v>56.228000000000002</v>
      </c>
      <c r="V8" s="7">
        <v>54.654000000000003</v>
      </c>
      <c r="W8" s="7">
        <v>52.823</v>
      </c>
      <c r="X8" s="7">
        <v>54.655999999999999</v>
      </c>
      <c r="Y8" s="7">
        <v>51.383000000000003</v>
      </c>
      <c r="Z8" s="7">
        <v>52.283000000000001</v>
      </c>
    </row>
    <row r="9" spans="2:27" ht="43.5" customHeight="1"/>
    <row r="10" spans="2:27" s="8" customFormat="1" ht="26.25" customHeight="1">
      <c r="B10" s="11" t="s">
        <v>68</v>
      </c>
      <c r="C10" s="12">
        <v>2019</v>
      </c>
      <c r="D10" s="12">
        <v>2018</v>
      </c>
      <c r="E10" s="12">
        <v>2017</v>
      </c>
      <c r="F10" s="12">
        <v>2016</v>
      </c>
      <c r="G10" s="12">
        <v>2015</v>
      </c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</row>
    <row r="11" spans="2:27">
      <c r="B11" s="4" t="s">
        <v>0</v>
      </c>
      <c r="C11" s="5">
        <v>252.49412699999999</v>
      </c>
      <c r="D11" s="5">
        <v>242.411</v>
      </c>
      <c r="E11" s="5">
        <v>244.71</v>
      </c>
      <c r="F11" s="5">
        <v>250.351</v>
      </c>
      <c r="G11" s="5">
        <v>233.577</v>
      </c>
    </row>
    <row r="12" spans="2:27">
      <c r="B12" s="6" t="s">
        <v>1</v>
      </c>
      <c r="C12" s="7">
        <v>172.323733</v>
      </c>
      <c r="D12" s="7">
        <v>170.828</v>
      </c>
      <c r="E12" s="7">
        <v>180.30500000000001</v>
      </c>
      <c r="F12" s="7">
        <v>216.78299999999999</v>
      </c>
      <c r="G12" s="7">
        <v>211.14500000000001</v>
      </c>
    </row>
    <row r="15" spans="2:27">
      <c r="B15" s="1" t="s">
        <v>7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P80"/>
  <sheetViews>
    <sheetView showGridLines="0" topLeftCell="A13" workbookViewId="0">
      <pane xSplit="2" topLeftCell="C1" activePane="topRight" state="frozen"/>
      <selection pane="topRight" activeCell="C42" sqref="C42"/>
    </sheetView>
  </sheetViews>
  <sheetFormatPr defaultRowHeight="15"/>
  <cols>
    <col min="1" max="1" width="3" style="3" customWidth="1"/>
    <col min="2" max="2" width="58.5703125" style="3" bestFit="1" customWidth="1"/>
    <col min="3" max="27" width="10.7109375" style="3" customWidth="1"/>
    <col min="28" max="16384" width="9.140625" style="3"/>
  </cols>
  <sheetData>
    <row r="1" spans="2:23" ht="21.75" customHeight="1"/>
    <row r="2" spans="2:23" ht="21.75" customHeight="1" thickBot="1">
      <c r="B2" s="10" t="s">
        <v>69</v>
      </c>
    </row>
    <row r="3" spans="2:23" ht="21.75" customHeight="1">
      <c r="B3" s="9"/>
    </row>
    <row r="4" spans="2:23" ht="21.75" customHeight="1">
      <c r="B4" s="9"/>
    </row>
    <row r="5" spans="2:23" ht="21.75" customHeight="1"/>
    <row r="6" spans="2:23" s="8" customFormat="1" ht="26.25" customHeight="1">
      <c r="B6" s="11" t="s">
        <v>67</v>
      </c>
      <c r="C6" s="12" t="s">
        <v>78</v>
      </c>
      <c r="D6" s="12" t="s">
        <v>71</v>
      </c>
      <c r="E6" s="12" t="s">
        <v>70</v>
      </c>
      <c r="F6" s="12" t="s">
        <v>65</v>
      </c>
      <c r="G6" s="12" t="s">
        <v>63</v>
      </c>
      <c r="H6" s="12" t="s">
        <v>61</v>
      </c>
      <c r="I6" s="12" t="s">
        <v>60</v>
      </c>
      <c r="J6" s="12" t="s">
        <v>45</v>
      </c>
      <c r="K6" s="12" t="s">
        <v>46</v>
      </c>
      <c r="L6" s="12" t="s">
        <v>47</v>
      </c>
      <c r="M6" s="12" t="s">
        <v>50</v>
      </c>
      <c r="N6" s="12" t="s">
        <v>49</v>
      </c>
      <c r="O6" s="12" t="s">
        <v>48</v>
      </c>
      <c r="P6" s="12" t="s">
        <v>53</v>
      </c>
      <c r="Q6" s="12" t="s">
        <v>52</v>
      </c>
      <c r="R6" s="12" t="s">
        <v>51</v>
      </c>
      <c r="S6" s="12" t="s">
        <v>54</v>
      </c>
      <c r="T6" s="12" t="s">
        <v>57</v>
      </c>
      <c r="U6" s="12" t="s">
        <v>56</v>
      </c>
      <c r="V6" s="12" t="s">
        <v>55</v>
      </c>
      <c r="W6" s="12" t="s">
        <v>58</v>
      </c>
    </row>
    <row r="7" spans="2:23">
      <c r="B7" s="13" t="s">
        <v>2</v>
      </c>
      <c r="C7" s="14">
        <v>181.8</v>
      </c>
      <c r="D7" s="14">
        <v>217.04102034999991</v>
      </c>
      <c r="E7" s="14">
        <v>219.9</v>
      </c>
      <c r="F7" s="14">
        <v>206.97138987999998</v>
      </c>
      <c r="G7" s="14">
        <v>192.8</v>
      </c>
      <c r="H7" s="14">
        <v>193.5</v>
      </c>
      <c r="I7" s="14">
        <v>196</v>
      </c>
      <c r="J7" s="14">
        <v>191.4</v>
      </c>
      <c r="K7" s="14">
        <v>195.9</v>
      </c>
      <c r="L7" s="14">
        <v>200.1</v>
      </c>
      <c r="M7" s="14">
        <v>215.5</v>
      </c>
      <c r="N7" s="14">
        <v>206.3</v>
      </c>
      <c r="O7" s="14">
        <v>217.5</v>
      </c>
      <c r="P7" s="14">
        <v>230.79999999999995</v>
      </c>
      <c r="Q7" s="14">
        <v>277.5</v>
      </c>
      <c r="R7" s="14">
        <v>257.8</v>
      </c>
      <c r="S7" s="14">
        <v>219.2</v>
      </c>
      <c r="T7" s="14">
        <v>228.80000000000007</v>
      </c>
      <c r="U7" s="14">
        <v>243.1</v>
      </c>
      <c r="V7" s="14">
        <v>216.1</v>
      </c>
      <c r="W7" s="14">
        <v>207.7</v>
      </c>
    </row>
    <row r="8" spans="2:23">
      <c r="B8" s="6" t="s">
        <v>3</v>
      </c>
      <c r="C8" s="15">
        <v>167.6</v>
      </c>
      <c r="D8" s="15">
        <v>197.46553425999991</v>
      </c>
      <c r="E8" s="15">
        <v>201.5</v>
      </c>
      <c r="F8" s="15">
        <v>191.00530691999998</v>
      </c>
      <c r="G8" s="15">
        <v>181.8</v>
      </c>
      <c r="H8" s="15">
        <v>178.4</v>
      </c>
      <c r="I8" s="15">
        <v>184</v>
      </c>
      <c r="J8" s="15">
        <v>180.8</v>
      </c>
      <c r="K8" s="15">
        <v>185.9</v>
      </c>
      <c r="L8" s="15">
        <v>183.9</v>
      </c>
      <c r="M8" s="15">
        <v>195.4</v>
      </c>
      <c r="N8" s="15">
        <v>189.6</v>
      </c>
      <c r="O8" s="15">
        <v>189.5</v>
      </c>
      <c r="P8" s="15">
        <v>201.79999999999995</v>
      </c>
      <c r="Q8" s="15">
        <v>234.9</v>
      </c>
      <c r="R8" s="15">
        <v>226.7</v>
      </c>
      <c r="S8" s="15">
        <v>200.9</v>
      </c>
      <c r="T8" s="15">
        <v>195.69999999999993</v>
      </c>
      <c r="U8" s="15">
        <v>200.5</v>
      </c>
      <c r="V8" s="15">
        <v>187.4</v>
      </c>
      <c r="W8" s="15">
        <v>181.7</v>
      </c>
    </row>
    <row r="9" spans="2:23">
      <c r="B9" s="4" t="s">
        <v>4</v>
      </c>
      <c r="C9" s="5">
        <v>14.2</v>
      </c>
      <c r="D9" s="5">
        <v>19.575486089999998</v>
      </c>
      <c r="E9" s="5">
        <v>18.399999999999999</v>
      </c>
      <c r="F9" s="5">
        <v>15.96608296</v>
      </c>
      <c r="G9" s="5">
        <v>11.1</v>
      </c>
      <c r="H9" s="5">
        <v>15.1</v>
      </c>
      <c r="I9" s="5">
        <v>12</v>
      </c>
      <c r="J9" s="5">
        <v>10.6</v>
      </c>
      <c r="K9" s="5">
        <v>10.1</v>
      </c>
      <c r="L9" s="5">
        <v>11.5</v>
      </c>
      <c r="M9" s="5">
        <v>10.5</v>
      </c>
      <c r="N9" s="5">
        <v>10</v>
      </c>
      <c r="O9" s="5">
        <v>10.6</v>
      </c>
      <c r="P9" s="5">
        <v>11.299999999999997</v>
      </c>
      <c r="Q9" s="5">
        <v>16.2</v>
      </c>
      <c r="R9" s="5">
        <v>9.9</v>
      </c>
      <c r="S9" s="5">
        <v>9.6</v>
      </c>
      <c r="T9" s="5">
        <v>13.000000000000004</v>
      </c>
      <c r="U9" s="5">
        <v>6.4</v>
      </c>
      <c r="V9" s="5">
        <v>7.1</v>
      </c>
      <c r="W9" s="5">
        <v>8.1999999999999993</v>
      </c>
    </row>
    <row r="10" spans="2:23">
      <c r="B10" s="6" t="s">
        <v>5</v>
      </c>
      <c r="C10" s="15">
        <v>0</v>
      </c>
      <c r="D10" s="15">
        <v>0</v>
      </c>
      <c r="E10" s="15">
        <v>0</v>
      </c>
      <c r="F10" s="15">
        <v>0</v>
      </c>
      <c r="G10" s="15" t="s">
        <v>59</v>
      </c>
      <c r="H10" s="15" t="s">
        <v>62</v>
      </c>
      <c r="I10" s="15">
        <v>0</v>
      </c>
      <c r="J10" s="15" t="s">
        <v>59</v>
      </c>
      <c r="K10" s="15">
        <v>0</v>
      </c>
      <c r="L10" s="15">
        <v>4.7</v>
      </c>
      <c r="M10" s="15">
        <v>9.6</v>
      </c>
      <c r="N10" s="15">
        <v>6.7</v>
      </c>
      <c r="O10" s="15">
        <v>17.5</v>
      </c>
      <c r="P10" s="15">
        <v>17.899999999999999</v>
      </c>
      <c r="Q10" s="15">
        <v>26.3</v>
      </c>
      <c r="R10" s="15">
        <v>21.1</v>
      </c>
      <c r="S10" s="15">
        <v>8.6999999999999993</v>
      </c>
      <c r="T10" s="15">
        <v>20.200000000000003</v>
      </c>
      <c r="U10" s="15">
        <v>36.200000000000003</v>
      </c>
      <c r="V10" s="15">
        <v>21.6</v>
      </c>
      <c r="W10" s="15">
        <v>17.7</v>
      </c>
    </row>
    <row r="11" spans="2:23">
      <c r="B11" s="13" t="s">
        <v>6</v>
      </c>
      <c r="C11" s="14">
        <v>181.8</v>
      </c>
      <c r="D11" s="14">
        <v>217.04102034999991</v>
      </c>
      <c r="E11" s="14">
        <v>219.9</v>
      </c>
      <c r="F11" s="14">
        <v>206.97138987999998</v>
      </c>
      <c r="G11" s="14">
        <v>181.6</v>
      </c>
      <c r="H11" s="14">
        <v>193.5</v>
      </c>
      <c r="I11" s="14">
        <v>196</v>
      </c>
      <c r="J11" s="14">
        <v>191.4</v>
      </c>
      <c r="K11" s="14">
        <v>195.9</v>
      </c>
      <c r="L11" s="14">
        <v>195.4</v>
      </c>
      <c r="M11" s="14">
        <v>205.9</v>
      </c>
      <c r="N11" s="14">
        <v>199.6</v>
      </c>
      <c r="O11" s="14">
        <v>200.1</v>
      </c>
      <c r="P11" s="14">
        <v>213.19999999999993</v>
      </c>
      <c r="Q11" s="14">
        <v>251.1</v>
      </c>
      <c r="R11" s="14">
        <v>236.6</v>
      </c>
      <c r="S11" s="14">
        <v>210.4</v>
      </c>
      <c r="T11" s="14">
        <v>208.70000000000005</v>
      </c>
      <c r="U11" s="14">
        <v>206.9</v>
      </c>
      <c r="V11" s="14">
        <v>194.5</v>
      </c>
      <c r="W11" s="14">
        <v>189.9</v>
      </c>
    </row>
    <row r="12" spans="2:23">
      <c r="B12" s="16" t="s">
        <v>7</v>
      </c>
      <c r="C12" s="17">
        <v>-5.6</v>
      </c>
      <c r="D12" s="17">
        <v>-6.965715669999998</v>
      </c>
      <c r="E12" s="17">
        <v>-7</v>
      </c>
      <c r="F12" s="17">
        <v>-6.4149697600000009</v>
      </c>
      <c r="G12" s="17">
        <v>-5.6</v>
      </c>
      <c r="H12" s="17">
        <v>-5.9</v>
      </c>
      <c r="I12" s="17">
        <v>-5.7</v>
      </c>
      <c r="J12" s="17">
        <v>-5.6</v>
      </c>
      <c r="K12" s="17">
        <v>-5.7</v>
      </c>
      <c r="L12" s="17">
        <v>-5.9</v>
      </c>
      <c r="M12" s="17">
        <v>-5.8</v>
      </c>
      <c r="N12" s="17">
        <v>-5.6</v>
      </c>
      <c r="O12" s="17">
        <v>-5.7</v>
      </c>
      <c r="P12" s="17">
        <v>-6.0999999999999979</v>
      </c>
      <c r="Q12" s="17">
        <v>-7.6</v>
      </c>
      <c r="R12" s="17">
        <v>-6.6</v>
      </c>
      <c r="S12" s="17">
        <v>-5.9</v>
      </c>
      <c r="T12" s="17">
        <v>-6.4000000000000021</v>
      </c>
      <c r="U12" s="17">
        <v>-5.7</v>
      </c>
      <c r="V12" s="17">
        <v>-5.4</v>
      </c>
      <c r="W12" s="17">
        <v>-5.3</v>
      </c>
    </row>
    <row r="13" spans="2:23">
      <c r="B13" s="13" t="s">
        <v>8</v>
      </c>
      <c r="C13" s="14">
        <v>176.2</v>
      </c>
      <c r="D13" s="14">
        <v>210.0753046799999</v>
      </c>
      <c r="E13" s="14">
        <v>212.9</v>
      </c>
      <c r="F13" s="14">
        <v>200.55642011999998</v>
      </c>
      <c r="G13" s="14">
        <v>187.2</v>
      </c>
      <c r="H13" s="14">
        <v>187.5</v>
      </c>
      <c r="I13" s="14">
        <v>190.3</v>
      </c>
      <c r="J13" s="14">
        <v>185.8</v>
      </c>
      <c r="K13" s="14">
        <v>190.2</v>
      </c>
      <c r="L13" s="14">
        <v>189.5</v>
      </c>
      <c r="M13" s="14">
        <v>200.1</v>
      </c>
      <c r="N13" s="14">
        <v>194</v>
      </c>
      <c r="O13" s="14">
        <v>194.4</v>
      </c>
      <c r="P13" s="14">
        <v>207</v>
      </c>
      <c r="Q13" s="14">
        <v>243.5</v>
      </c>
      <c r="R13" s="14">
        <v>230.1</v>
      </c>
      <c r="S13" s="14">
        <v>204.5</v>
      </c>
      <c r="T13" s="14">
        <v>202.10000000000014</v>
      </c>
      <c r="U13" s="14">
        <v>201.3</v>
      </c>
      <c r="V13" s="14">
        <v>189.2</v>
      </c>
      <c r="W13" s="14">
        <v>184.6</v>
      </c>
    </row>
    <row r="14" spans="2:23">
      <c r="B14" s="4" t="s">
        <v>10</v>
      </c>
      <c r="C14" s="5">
        <v>-60</v>
      </c>
      <c r="D14" s="5">
        <v>-62.803107469999958</v>
      </c>
      <c r="E14" s="5">
        <v>-59.9</v>
      </c>
      <c r="F14" s="5">
        <v>-60.192408379999996</v>
      </c>
      <c r="G14" s="5">
        <v>-56.8</v>
      </c>
      <c r="H14" s="5">
        <v>-61.7</v>
      </c>
      <c r="I14" s="5">
        <v>-47.8</v>
      </c>
      <c r="J14" s="5">
        <v>-62.4</v>
      </c>
      <c r="K14" s="5">
        <v>-56.6</v>
      </c>
      <c r="L14" s="5">
        <v>-68.400000000000006</v>
      </c>
      <c r="M14" s="5">
        <v>-58</v>
      </c>
      <c r="N14" s="5">
        <v>-65.7</v>
      </c>
      <c r="O14" s="5">
        <v>-65</v>
      </c>
      <c r="P14" s="5">
        <v>-58</v>
      </c>
      <c r="Q14" s="5">
        <v>-76</v>
      </c>
      <c r="R14" s="5">
        <v>-56.1</v>
      </c>
      <c r="S14" s="5">
        <v>-54.3</v>
      </c>
      <c r="T14" s="5">
        <v>-50.900000000000006</v>
      </c>
      <c r="U14" s="5">
        <v>-47.8</v>
      </c>
      <c r="V14" s="5">
        <v>-46.9</v>
      </c>
      <c r="W14" s="5">
        <v>-44</v>
      </c>
    </row>
    <row r="15" spans="2:23">
      <c r="B15" s="6" t="s">
        <v>11</v>
      </c>
      <c r="C15" s="15">
        <v>-21.6</v>
      </c>
      <c r="D15" s="15">
        <v>-18.112388709999991</v>
      </c>
      <c r="E15" s="15">
        <v>-21.9</v>
      </c>
      <c r="F15" s="15">
        <v>-21.596152890000003</v>
      </c>
      <c r="G15" s="15">
        <v>-19.7</v>
      </c>
      <c r="H15" s="15">
        <v>-13.9</v>
      </c>
      <c r="I15" s="15">
        <v>-17.600000000000001</v>
      </c>
      <c r="J15" s="15">
        <v>-20.2</v>
      </c>
      <c r="K15" s="15">
        <v>-15.7</v>
      </c>
      <c r="L15" s="15">
        <v>-22.1</v>
      </c>
      <c r="M15" s="15">
        <v>-16.8</v>
      </c>
      <c r="N15" s="15">
        <v>-17.899999999999999</v>
      </c>
      <c r="O15" s="15">
        <v>-17.8</v>
      </c>
      <c r="P15" s="15">
        <v>-20.300000000000011</v>
      </c>
      <c r="Q15" s="15">
        <v>-19.5</v>
      </c>
      <c r="R15" s="15">
        <v>-19.899999999999999</v>
      </c>
      <c r="S15" s="15">
        <v>-16.2</v>
      </c>
      <c r="T15" s="15">
        <v>-19.200000000000003</v>
      </c>
      <c r="U15" s="15">
        <v>-16.7</v>
      </c>
      <c r="V15" s="15">
        <v>-15.8</v>
      </c>
      <c r="W15" s="15">
        <v>-13.7</v>
      </c>
    </row>
    <row r="16" spans="2:23">
      <c r="B16" s="4" t="s">
        <v>12</v>
      </c>
      <c r="C16" s="5">
        <v>-39.5</v>
      </c>
      <c r="D16" s="5">
        <v>-40.854991199999986</v>
      </c>
      <c r="E16" s="5">
        <v>-32.5</v>
      </c>
      <c r="F16" s="5">
        <v>-36.091498400000013</v>
      </c>
      <c r="G16" s="5">
        <v>-37.4</v>
      </c>
      <c r="H16" s="5">
        <v>-28.3</v>
      </c>
      <c r="I16" s="5">
        <v>-36.299999999999997</v>
      </c>
      <c r="J16" s="5">
        <v>-33.799999999999997</v>
      </c>
      <c r="K16" s="5">
        <v>-33</v>
      </c>
      <c r="L16" s="5">
        <v>-29.3</v>
      </c>
      <c r="M16" s="5">
        <v>-30.7</v>
      </c>
      <c r="N16" s="5">
        <v>-31.7</v>
      </c>
      <c r="O16" s="5">
        <v>-35.1</v>
      </c>
      <c r="P16" s="5">
        <v>-30.5</v>
      </c>
      <c r="Q16" s="5">
        <v>-37.9</v>
      </c>
      <c r="R16" s="5">
        <v>-46.1</v>
      </c>
      <c r="S16" s="5">
        <v>-43.5</v>
      </c>
      <c r="T16" s="5">
        <v>-48.599999999999994</v>
      </c>
      <c r="U16" s="5">
        <v>-27.6</v>
      </c>
      <c r="V16" s="5">
        <v>-25.7</v>
      </c>
      <c r="W16" s="5">
        <v>-26</v>
      </c>
    </row>
    <row r="17" spans="2:23">
      <c r="B17" s="6" t="s">
        <v>13</v>
      </c>
      <c r="C17" s="15">
        <v>-19.100000000000001</v>
      </c>
      <c r="D17" s="15">
        <v>-21.986791479999987</v>
      </c>
      <c r="E17" s="15">
        <v>-20.2</v>
      </c>
      <c r="F17" s="15">
        <v>-23.182796629999988</v>
      </c>
      <c r="G17" s="15">
        <v>-17.5</v>
      </c>
      <c r="H17" s="15">
        <v>-7.6</v>
      </c>
      <c r="I17" s="15">
        <v>-30.8</v>
      </c>
      <c r="J17" s="15">
        <v>-8.6999999999999993</v>
      </c>
      <c r="K17" s="15">
        <v>-18.600000000000001</v>
      </c>
      <c r="L17" s="15">
        <v>-0.3</v>
      </c>
      <c r="M17" s="15">
        <v>-15.1</v>
      </c>
      <c r="N17" s="15">
        <v>-14.1</v>
      </c>
      <c r="O17" s="15">
        <v>-15.8</v>
      </c>
      <c r="P17" s="15">
        <v>-24.699999999999996</v>
      </c>
      <c r="Q17" s="15">
        <v>-19.399999999999999</v>
      </c>
      <c r="R17" s="15">
        <v>-11.9</v>
      </c>
      <c r="S17" s="15">
        <v>-15.8</v>
      </c>
      <c r="T17" s="15">
        <v>-37.300000000000004</v>
      </c>
      <c r="U17" s="15">
        <v>-16.100000000000001</v>
      </c>
      <c r="V17" s="15">
        <v>-14.6</v>
      </c>
      <c r="W17" s="15">
        <v>-11.4</v>
      </c>
    </row>
    <row r="18" spans="2:23">
      <c r="B18" s="4" t="s">
        <v>14</v>
      </c>
      <c r="C18" s="5">
        <v>-39.700000000000003</v>
      </c>
      <c r="D18" s="5">
        <v>-37.02114383</v>
      </c>
      <c r="E18" s="5">
        <v>-40.1</v>
      </c>
      <c r="F18" s="5">
        <v>-48.722194170000002</v>
      </c>
      <c r="G18" s="5">
        <v>-34.299999999999997</v>
      </c>
      <c r="H18" s="5">
        <v>-34.5</v>
      </c>
      <c r="I18" s="5">
        <v>-34.9</v>
      </c>
      <c r="J18" s="5">
        <v>-33.6</v>
      </c>
      <c r="K18" s="5">
        <v>-33.299999999999997</v>
      </c>
      <c r="L18" s="5">
        <v>-33.299999999999997</v>
      </c>
      <c r="M18" s="5">
        <v>-33.4</v>
      </c>
      <c r="N18" s="5">
        <v>-33.299999999999997</v>
      </c>
      <c r="O18" s="5">
        <v>-33.299999999999997</v>
      </c>
      <c r="P18" s="5">
        <v>-32.299999999999997</v>
      </c>
      <c r="Q18" s="5">
        <v>-31.2</v>
      </c>
      <c r="R18" s="5">
        <v>-33.200000000000003</v>
      </c>
      <c r="S18" s="5">
        <v>-28.9</v>
      </c>
      <c r="T18" s="5">
        <v>-31.299999999999997</v>
      </c>
      <c r="U18" s="5">
        <v>-28.6</v>
      </c>
      <c r="V18" s="5">
        <v>-28.1</v>
      </c>
      <c r="W18" s="5">
        <v>-27.8</v>
      </c>
    </row>
    <row r="19" spans="2:23">
      <c r="B19" s="18" t="s">
        <v>15</v>
      </c>
      <c r="C19" s="19">
        <v>-179.9</v>
      </c>
      <c r="D19" s="19">
        <v>-180.77842268999993</v>
      </c>
      <c r="E19" s="19">
        <v>-174.6</v>
      </c>
      <c r="F19" s="19">
        <v>-189.78505046999999</v>
      </c>
      <c r="G19" s="19">
        <v>-165.8</v>
      </c>
      <c r="H19" s="19">
        <v>-146.1</v>
      </c>
      <c r="I19" s="19">
        <v>-167.4</v>
      </c>
      <c r="J19" s="19">
        <v>-158.69999999999999</v>
      </c>
      <c r="K19" s="19">
        <v>-157.19999999999999</v>
      </c>
      <c r="L19" s="19">
        <v>-153.4</v>
      </c>
      <c r="M19" s="19">
        <v>-154</v>
      </c>
      <c r="N19" s="19">
        <v>-162.80000000000001</v>
      </c>
      <c r="O19" s="19">
        <v>-167.1</v>
      </c>
      <c r="P19" s="19">
        <v>-165.80000000000007</v>
      </c>
      <c r="Q19" s="19">
        <v>-183.9</v>
      </c>
      <c r="R19" s="19">
        <v>-167.3</v>
      </c>
      <c r="S19" s="19">
        <v>-158.69999999999999</v>
      </c>
      <c r="T19" s="19">
        <v>-187.50000000000006</v>
      </c>
      <c r="U19" s="19">
        <v>-136.69999999999999</v>
      </c>
      <c r="V19" s="19">
        <v>-131.1</v>
      </c>
      <c r="W19" s="19">
        <v>-122.8</v>
      </c>
    </row>
    <row r="20" spans="2:23">
      <c r="B20" s="4" t="s">
        <v>16</v>
      </c>
      <c r="C20" s="5">
        <v>0</v>
      </c>
      <c r="D20" s="5">
        <v>0</v>
      </c>
      <c r="E20" s="5">
        <v>0</v>
      </c>
      <c r="F20" s="5">
        <v>0</v>
      </c>
      <c r="G20" s="5" t="s">
        <v>59</v>
      </c>
      <c r="H20" s="5" t="s">
        <v>62</v>
      </c>
      <c r="I20" s="5">
        <v>0</v>
      </c>
      <c r="J20" s="5">
        <v>0</v>
      </c>
      <c r="K20" s="5">
        <v>0</v>
      </c>
      <c r="L20" s="5">
        <v>-4.7</v>
      </c>
      <c r="M20" s="5">
        <v>-9.6</v>
      </c>
      <c r="N20" s="5">
        <v>-6.7</v>
      </c>
      <c r="O20" s="5">
        <v>-17.5</v>
      </c>
      <c r="P20" s="5">
        <v>-17.899999999999999</v>
      </c>
      <c r="Q20" s="5">
        <v>-26.3</v>
      </c>
      <c r="R20" s="5">
        <v>-21.1</v>
      </c>
      <c r="S20" s="5">
        <v>-8.6999999999999993</v>
      </c>
      <c r="T20" s="5">
        <v>-20.200000000000003</v>
      </c>
      <c r="U20" s="5">
        <v>-36.200000000000003</v>
      </c>
      <c r="V20" s="5">
        <v>-21.6</v>
      </c>
      <c r="W20" s="5">
        <v>-17.7</v>
      </c>
    </row>
    <row r="21" spans="2:23">
      <c r="B21" s="18" t="s">
        <v>17</v>
      </c>
      <c r="C21" s="19">
        <v>-179.9</v>
      </c>
      <c r="D21" s="19">
        <v>-180.77842268999993</v>
      </c>
      <c r="E21" s="19">
        <v>-174.6</v>
      </c>
      <c r="F21" s="19">
        <v>-189.78505046999999</v>
      </c>
      <c r="G21" s="19">
        <v>165.8</v>
      </c>
      <c r="H21" s="19">
        <v>-146.1</v>
      </c>
      <c r="I21" s="19">
        <v>-167.4</v>
      </c>
      <c r="J21" s="19">
        <v>-158.69999999999999</v>
      </c>
      <c r="K21" s="19">
        <v>-157.19999999999999</v>
      </c>
      <c r="L21" s="19">
        <v>-158.1</v>
      </c>
      <c r="M21" s="19">
        <v>-163.6</v>
      </c>
      <c r="N21" s="19">
        <v>-169.5</v>
      </c>
      <c r="O21" s="19">
        <v>-184.5</v>
      </c>
      <c r="P21" s="19">
        <v>-183.60000000000002</v>
      </c>
      <c r="Q21" s="19">
        <v>-210.3</v>
      </c>
      <c r="R21" s="19">
        <v>-188.4</v>
      </c>
      <c r="S21" s="19">
        <v>-167.4</v>
      </c>
      <c r="T21" s="19">
        <v>-207.60000000000002</v>
      </c>
      <c r="U21" s="19">
        <v>-172.9</v>
      </c>
      <c r="V21" s="19">
        <v>-152.69999999999999</v>
      </c>
      <c r="W21" s="19">
        <v>-140.6</v>
      </c>
    </row>
    <row r="22" spans="2:23">
      <c r="B22" s="13" t="s">
        <v>18</v>
      </c>
      <c r="C22" s="14">
        <v>-3.7</v>
      </c>
      <c r="D22" s="14">
        <v>29.35148006</v>
      </c>
      <c r="E22" s="14">
        <v>38.299999999999997</v>
      </c>
      <c r="F22" s="14">
        <v>10.771369649999997</v>
      </c>
      <c r="G22" s="14">
        <v>21.4</v>
      </c>
      <c r="H22" s="14">
        <v>41.5</v>
      </c>
      <c r="I22" s="14">
        <v>22.9</v>
      </c>
      <c r="J22" s="14">
        <v>27.1</v>
      </c>
      <c r="K22" s="14">
        <v>33</v>
      </c>
      <c r="L22" s="14">
        <v>36.1</v>
      </c>
      <c r="M22" s="14">
        <v>46.1</v>
      </c>
      <c r="N22" s="14">
        <v>31.2</v>
      </c>
      <c r="O22" s="14">
        <v>27.3</v>
      </c>
      <c r="P22" s="14">
        <v>47.000000000000028</v>
      </c>
      <c r="Q22" s="14">
        <v>53.8</v>
      </c>
      <c r="R22" s="14">
        <v>62.8</v>
      </c>
      <c r="S22" s="14">
        <v>45.8</v>
      </c>
      <c r="T22" s="14">
        <v>14.899999999999977</v>
      </c>
      <c r="U22" s="14">
        <v>64.5</v>
      </c>
      <c r="V22" s="14">
        <v>58</v>
      </c>
      <c r="W22" s="14">
        <v>61.8</v>
      </c>
    </row>
    <row r="23" spans="2:23">
      <c r="B23" s="6" t="s">
        <v>19</v>
      </c>
      <c r="C23" s="15">
        <v>39.700000000000003</v>
      </c>
      <c r="D23" s="15">
        <v>37.02114383</v>
      </c>
      <c r="E23" s="15">
        <v>40.1</v>
      </c>
      <c r="F23" s="15">
        <v>48.722194170000002</v>
      </c>
      <c r="G23" s="15">
        <v>34.299999999999997</v>
      </c>
      <c r="H23" s="15">
        <v>34.5</v>
      </c>
      <c r="I23" s="15">
        <v>35</v>
      </c>
      <c r="J23" s="15">
        <v>33.6</v>
      </c>
      <c r="K23" s="15">
        <v>33.299999999999997</v>
      </c>
      <c r="L23" s="15">
        <v>33.299999999999997</v>
      </c>
      <c r="M23" s="15">
        <v>33.4</v>
      </c>
      <c r="N23" s="15">
        <v>33.299999999999997</v>
      </c>
      <c r="O23" s="15">
        <v>33.299999999999997</v>
      </c>
      <c r="P23" s="15">
        <v>32.299999999999997</v>
      </c>
      <c r="Q23" s="15">
        <v>31.2</v>
      </c>
      <c r="R23" s="15">
        <v>33.200000000000003</v>
      </c>
      <c r="S23" s="15">
        <v>28.9</v>
      </c>
      <c r="T23" s="15">
        <v>31.299999999999997</v>
      </c>
      <c r="U23" s="15">
        <v>28.6</v>
      </c>
      <c r="V23" s="15">
        <v>28.1</v>
      </c>
      <c r="W23" s="15">
        <v>27.8</v>
      </c>
    </row>
    <row r="24" spans="2:23">
      <c r="B24" s="13" t="s">
        <v>20</v>
      </c>
      <c r="C24" s="14">
        <v>36</v>
      </c>
      <c r="D24" s="14">
        <v>66.37262389</v>
      </c>
      <c r="E24" s="14">
        <v>78.400000000000006</v>
      </c>
      <c r="F24" s="14">
        <v>59.493563819999999</v>
      </c>
      <c r="G24" s="14">
        <v>55.7</v>
      </c>
      <c r="H24" s="14">
        <v>76</v>
      </c>
      <c r="I24" s="14">
        <v>57.8</v>
      </c>
      <c r="J24" s="14">
        <v>60.8</v>
      </c>
      <c r="K24" s="14">
        <v>66.3</v>
      </c>
      <c r="L24" s="14">
        <v>69.400000000000006</v>
      </c>
      <c r="M24" s="14">
        <v>79.5</v>
      </c>
      <c r="N24" s="14">
        <v>64.5</v>
      </c>
      <c r="O24" s="14">
        <v>60.6</v>
      </c>
      <c r="P24" s="14">
        <v>79.199999999999989</v>
      </c>
      <c r="Q24" s="14">
        <v>85</v>
      </c>
      <c r="R24" s="14">
        <v>96</v>
      </c>
      <c r="S24" s="14">
        <v>74.8</v>
      </c>
      <c r="T24" s="14">
        <v>46.100000000000023</v>
      </c>
      <c r="U24" s="14">
        <v>93.1</v>
      </c>
      <c r="V24" s="14">
        <v>86.1</v>
      </c>
      <c r="W24" s="14">
        <v>89.6</v>
      </c>
    </row>
    <row r="25" spans="2:23">
      <c r="B25" s="18" t="s">
        <v>21</v>
      </c>
      <c r="C25" s="15">
        <v>0</v>
      </c>
      <c r="D25" s="15">
        <v>0</v>
      </c>
      <c r="E25" s="15">
        <v>0</v>
      </c>
      <c r="F25" s="15">
        <v>0</v>
      </c>
      <c r="G25" s="15" t="s">
        <v>59</v>
      </c>
      <c r="H25" s="20" t="s">
        <v>62</v>
      </c>
      <c r="I25" s="20">
        <v>0</v>
      </c>
      <c r="J25" s="20">
        <v>0</v>
      </c>
      <c r="K25" s="20">
        <v>0</v>
      </c>
      <c r="L25" s="20" t="s">
        <v>62</v>
      </c>
      <c r="M25" s="20">
        <v>0</v>
      </c>
      <c r="N25" s="20">
        <v>0</v>
      </c>
      <c r="O25" s="20">
        <v>0</v>
      </c>
      <c r="P25" s="20">
        <v>0</v>
      </c>
      <c r="Q25" s="20"/>
      <c r="R25" s="20">
        <v>0</v>
      </c>
      <c r="S25" s="20">
        <v>0</v>
      </c>
      <c r="T25" s="20">
        <v>0</v>
      </c>
      <c r="U25" s="20">
        <v>0</v>
      </c>
      <c r="V25" s="20">
        <v>0</v>
      </c>
      <c r="W25" s="20">
        <v>0</v>
      </c>
    </row>
    <row r="26" spans="2:23">
      <c r="B26" s="4" t="s">
        <v>22</v>
      </c>
      <c r="C26" s="5">
        <v>0</v>
      </c>
      <c r="D26" s="5">
        <v>0</v>
      </c>
      <c r="E26" s="5">
        <v>0</v>
      </c>
      <c r="F26" s="5">
        <v>0</v>
      </c>
      <c r="G26" s="5" t="s">
        <v>59</v>
      </c>
      <c r="H26" s="21" t="s">
        <v>62</v>
      </c>
      <c r="I26" s="21">
        <v>0</v>
      </c>
      <c r="J26" s="21">
        <v>0</v>
      </c>
      <c r="K26" s="21">
        <v>0</v>
      </c>
      <c r="L26" s="21" t="s">
        <v>62</v>
      </c>
      <c r="M26" s="21">
        <v>-9.6</v>
      </c>
      <c r="N26" s="21">
        <v>-6.7</v>
      </c>
      <c r="O26" s="21">
        <v>-17.5</v>
      </c>
      <c r="P26" s="21">
        <v>-17.899999999999999</v>
      </c>
      <c r="Q26" s="21">
        <v>-26.3</v>
      </c>
      <c r="R26" s="21">
        <v>-21.1</v>
      </c>
      <c r="S26" s="21">
        <v>-8.6999999999999993</v>
      </c>
      <c r="T26" s="21">
        <v>-20.200000000000003</v>
      </c>
      <c r="U26" s="21">
        <v>-36.200000000000003</v>
      </c>
      <c r="V26" s="21">
        <v>-21.6</v>
      </c>
      <c r="W26" s="21">
        <v>-17.7</v>
      </c>
    </row>
    <row r="27" spans="2:23">
      <c r="B27" s="6" t="s">
        <v>23</v>
      </c>
      <c r="C27" s="15">
        <v>0</v>
      </c>
      <c r="D27" s="15">
        <v>0</v>
      </c>
      <c r="E27" s="15">
        <v>0</v>
      </c>
      <c r="F27" s="15">
        <v>0</v>
      </c>
      <c r="G27" s="15" t="s">
        <v>59</v>
      </c>
      <c r="H27" s="20" t="s">
        <v>62</v>
      </c>
      <c r="I27" s="20">
        <v>0</v>
      </c>
      <c r="J27" s="20">
        <v>0</v>
      </c>
      <c r="K27" s="20">
        <v>0</v>
      </c>
      <c r="L27" s="20" t="s">
        <v>62</v>
      </c>
      <c r="M27" s="20">
        <v>9.6</v>
      </c>
      <c r="N27" s="20">
        <v>6.7</v>
      </c>
      <c r="O27" s="20">
        <v>17.5</v>
      </c>
      <c r="P27" s="20">
        <v>17.899999999999999</v>
      </c>
      <c r="Q27" s="20">
        <v>26.3</v>
      </c>
      <c r="R27" s="20">
        <v>21.1</v>
      </c>
      <c r="S27" s="20">
        <v>8.6999999999999993</v>
      </c>
      <c r="T27" s="20">
        <v>20.200000000000003</v>
      </c>
      <c r="U27" s="20">
        <v>36.200000000000003</v>
      </c>
      <c r="V27" s="20">
        <v>21.6</v>
      </c>
      <c r="W27" s="20">
        <v>17.7</v>
      </c>
    </row>
    <row r="28" spans="2:23">
      <c r="B28" s="13" t="s">
        <v>24</v>
      </c>
      <c r="C28" s="22">
        <v>36</v>
      </c>
      <c r="D28" s="22">
        <v>66.37262389</v>
      </c>
      <c r="E28" s="22">
        <v>78.400000000000006</v>
      </c>
      <c r="F28" s="22">
        <v>59.493563819999999</v>
      </c>
      <c r="G28" s="22">
        <v>55.7</v>
      </c>
      <c r="H28" s="22">
        <v>76</v>
      </c>
      <c r="I28" s="22">
        <v>57.8</v>
      </c>
      <c r="J28" s="22">
        <v>60.8</v>
      </c>
      <c r="K28" s="22">
        <v>66.3</v>
      </c>
      <c r="L28" s="22">
        <v>69.400000000000006</v>
      </c>
      <c r="M28" s="22">
        <v>79.5</v>
      </c>
      <c r="N28" s="22">
        <v>64.5</v>
      </c>
      <c r="O28" s="22">
        <v>60.6</v>
      </c>
      <c r="P28" s="22">
        <v>79.199999999999989</v>
      </c>
      <c r="Q28" s="22">
        <v>85</v>
      </c>
      <c r="R28" s="22">
        <v>96</v>
      </c>
      <c r="S28" s="22">
        <v>74.8</v>
      </c>
      <c r="T28" s="22">
        <v>46.100000000000023</v>
      </c>
      <c r="U28" s="22">
        <v>93.1</v>
      </c>
      <c r="V28" s="22">
        <v>86.1</v>
      </c>
      <c r="W28" s="22">
        <v>89.6</v>
      </c>
    </row>
    <row r="29" spans="2:23">
      <c r="B29" s="18" t="s">
        <v>25</v>
      </c>
      <c r="C29" s="19">
        <v>176.2</v>
      </c>
      <c r="D29" s="19">
        <v>210.07530467999993</v>
      </c>
      <c r="E29" s="19">
        <v>212.9</v>
      </c>
      <c r="F29" s="19">
        <v>200.55642011999998</v>
      </c>
      <c r="G29" s="19">
        <v>187.2</v>
      </c>
      <c r="H29" s="19">
        <v>187.5</v>
      </c>
      <c r="I29" s="19">
        <v>190.3</v>
      </c>
      <c r="J29" s="19">
        <v>185.8</v>
      </c>
      <c r="K29" s="19">
        <v>190.2</v>
      </c>
      <c r="L29" s="19">
        <v>189.5</v>
      </c>
      <c r="M29" s="19">
        <v>200.1</v>
      </c>
      <c r="N29" s="19">
        <v>194</v>
      </c>
      <c r="O29" s="19">
        <v>194.4</v>
      </c>
      <c r="P29" s="19">
        <v>212.80000000000007</v>
      </c>
      <c r="Q29" s="19">
        <v>237.7</v>
      </c>
      <c r="R29" s="19">
        <v>230.1</v>
      </c>
      <c r="S29" s="19">
        <v>204.5</v>
      </c>
      <c r="T29" s="19">
        <v>202.10000000000014</v>
      </c>
      <c r="U29" s="19">
        <v>201.3</v>
      </c>
      <c r="V29" s="19">
        <v>189.2</v>
      </c>
      <c r="W29" s="19">
        <v>184.6</v>
      </c>
    </row>
    <row r="30" spans="2:23">
      <c r="B30" s="13" t="s">
        <v>26</v>
      </c>
      <c r="C30" s="23">
        <v>0.20499999999999999</v>
      </c>
      <c r="D30" s="23">
        <v>0.31594681721920148</v>
      </c>
      <c r="E30" s="23">
        <v>0.36799999999999999</v>
      </c>
      <c r="F30" s="23">
        <v>0.29664252974002475</v>
      </c>
      <c r="G30" s="23">
        <v>0.29699999999999999</v>
      </c>
      <c r="H30" s="23">
        <v>0.40500000000000003</v>
      </c>
      <c r="I30" s="23">
        <v>0.30399999999999999</v>
      </c>
      <c r="J30" s="23">
        <v>0.32700000000000001</v>
      </c>
      <c r="K30" s="23">
        <v>0.34899999999999998</v>
      </c>
      <c r="L30" s="23">
        <v>0.36599999999999999</v>
      </c>
      <c r="M30" s="23">
        <v>0.39700000000000002</v>
      </c>
      <c r="N30" s="23">
        <v>0.33200000000000002</v>
      </c>
      <c r="O30" s="23">
        <v>0.312</v>
      </c>
      <c r="P30" s="23">
        <v>0.37218045112781939</v>
      </c>
      <c r="Q30" s="23">
        <v>0.35799999999999998</v>
      </c>
      <c r="R30" s="23">
        <v>0.41699999999999998</v>
      </c>
      <c r="S30" s="23">
        <v>0.36599999999999999</v>
      </c>
      <c r="T30" s="23">
        <v>0.22810489856506674</v>
      </c>
      <c r="U30" s="23">
        <v>0.46300000000000002</v>
      </c>
      <c r="V30" s="23">
        <v>0.45500000000000002</v>
      </c>
      <c r="W30" s="23">
        <v>0.48499999999999999</v>
      </c>
    </row>
    <row r="31" spans="2:23">
      <c r="B31" s="13" t="s">
        <v>28</v>
      </c>
      <c r="C31" s="24">
        <v>-8.5</v>
      </c>
      <c r="D31" s="24">
        <v>-29.220606229999994</v>
      </c>
      <c r="E31" s="24">
        <v>-24.4</v>
      </c>
      <c r="F31" s="24">
        <v>-28.068841479999996</v>
      </c>
      <c r="G31" s="24">
        <v>-25.3</v>
      </c>
      <c r="H31" s="24">
        <v>-34.4</v>
      </c>
      <c r="I31" s="24">
        <v>-27.2</v>
      </c>
      <c r="J31" s="24">
        <v>-21</v>
      </c>
      <c r="K31" s="24">
        <v>-28</v>
      </c>
      <c r="L31" s="14">
        <v>-25.8</v>
      </c>
      <c r="M31" s="24">
        <v>-49.4</v>
      </c>
      <c r="N31" s="24">
        <v>-26.2</v>
      </c>
      <c r="O31" s="24">
        <v>-38.5</v>
      </c>
      <c r="P31" s="14">
        <v>-32.299999999999997</v>
      </c>
      <c r="Q31" s="24">
        <v>-36.200000000000003</v>
      </c>
      <c r="R31" s="24">
        <v>-41.4</v>
      </c>
      <c r="S31" s="24">
        <v>-48.7</v>
      </c>
      <c r="T31" s="14">
        <v>-43.099999999999994</v>
      </c>
      <c r="U31" s="24">
        <v>-10.3</v>
      </c>
      <c r="V31" s="24">
        <v>-36.200000000000003</v>
      </c>
      <c r="W31" s="24">
        <v>-4.0999999999999996</v>
      </c>
    </row>
    <row r="32" spans="2:23">
      <c r="B32" s="18" t="s">
        <v>29</v>
      </c>
      <c r="C32" s="19">
        <v>18.2</v>
      </c>
      <c r="D32" s="19">
        <v>5.9941959699999998</v>
      </c>
      <c r="E32" s="19">
        <v>7.5</v>
      </c>
      <c r="F32" s="19">
        <v>5.1581384099999994</v>
      </c>
      <c r="G32" s="19">
        <v>6.3</v>
      </c>
      <c r="H32" s="19">
        <v>6.3</v>
      </c>
      <c r="I32" s="19">
        <v>9.1999999999999993</v>
      </c>
      <c r="J32" s="19">
        <v>11.7</v>
      </c>
      <c r="K32" s="19">
        <v>8.8000000000000007</v>
      </c>
      <c r="L32" s="19">
        <v>3</v>
      </c>
      <c r="M32" s="19">
        <v>2.2999999999999998</v>
      </c>
      <c r="N32" s="19">
        <v>5</v>
      </c>
      <c r="O32" s="19">
        <v>8.4</v>
      </c>
      <c r="P32" s="19">
        <v>16.799999999999997</v>
      </c>
      <c r="Q32" s="19">
        <v>13.4</v>
      </c>
      <c r="R32" s="19">
        <v>19.7</v>
      </c>
      <c r="S32" s="19">
        <v>24.7</v>
      </c>
      <c r="T32" s="19">
        <v>17.299999999999997</v>
      </c>
      <c r="U32" s="19">
        <v>61.5</v>
      </c>
      <c r="V32" s="19">
        <v>9</v>
      </c>
      <c r="W32" s="19">
        <v>39.5</v>
      </c>
    </row>
    <row r="33" spans="2:42">
      <c r="B33" s="25" t="s">
        <v>30</v>
      </c>
      <c r="C33" s="5">
        <v>16.7</v>
      </c>
      <c r="D33" s="5">
        <v>4.7705022099999992</v>
      </c>
      <c r="E33" s="5">
        <v>6.4</v>
      </c>
      <c r="F33" s="5">
        <v>2.9370835799999995</v>
      </c>
      <c r="G33" s="5">
        <v>5</v>
      </c>
      <c r="H33" s="5">
        <v>5.4</v>
      </c>
      <c r="I33" s="5">
        <v>9</v>
      </c>
      <c r="J33" s="5">
        <v>10.199999999999999</v>
      </c>
      <c r="K33" s="5">
        <v>3.593</v>
      </c>
      <c r="L33" s="5">
        <v>5.3</v>
      </c>
      <c r="M33" s="5">
        <v>2.4390000000000001</v>
      </c>
      <c r="N33" s="5">
        <v>4.4000000000000004</v>
      </c>
      <c r="O33" s="5">
        <v>3.4359999999999999</v>
      </c>
      <c r="P33" s="5">
        <v>7.129999999999999</v>
      </c>
      <c r="Q33" s="5">
        <v>5.9989999999999997</v>
      </c>
      <c r="R33" s="5">
        <v>4.9160000000000004</v>
      </c>
      <c r="S33" s="5">
        <v>7.8650000000000002</v>
      </c>
      <c r="T33" s="5">
        <v>9.3819999999999979</v>
      </c>
      <c r="U33" s="5">
        <v>22.754999999999999</v>
      </c>
      <c r="V33" s="5">
        <v>9.173</v>
      </c>
      <c r="W33" s="5">
        <v>16.135000000000002</v>
      </c>
    </row>
    <row r="34" spans="2:42">
      <c r="B34" s="26" t="s">
        <v>31</v>
      </c>
      <c r="C34" s="15">
        <v>1.4</v>
      </c>
      <c r="D34" s="15">
        <v>1.2236937600000002</v>
      </c>
      <c r="E34" s="15">
        <v>0.9</v>
      </c>
      <c r="F34" s="15">
        <v>2.2210548299999999</v>
      </c>
      <c r="G34" s="15">
        <v>1.3</v>
      </c>
      <c r="H34" s="15">
        <v>0.9</v>
      </c>
      <c r="I34" s="15">
        <v>0.2</v>
      </c>
      <c r="J34" s="15">
        <v>1.5</v>
      </c>
      <c r="K34" s="15">
        <v>5.22</v>
      </c>
      <c r="L34" s="15">
        <v>-2.2999999999999998</v>
      </c>
      <c r="M34" s="15">
        <v>-0.13300000000000001</v>
      </c>
      <c r="N34" s="15">
        <v>0.6</v>
      </c>
      <c r="O34" s="15">
        <v>4.9820000000000002</v>
      </c>
      <c r="P34" s="15">
        <v>9.6879999999999953</v>
      </c>
      <c r="Q34" s="15">
        <v>7.3630000000000004</v>
      </c>
      <c r="R34" s="15">
        <v>14.643000000000001</v>
      </c>
      <c r="S34" s="15">
        <v>16.974</v>
      </c>
      <c r="T34" s="15">
        <v>5.3669999999999973</v>
      </c>
      <c r="U34" s="15">
        <v>7.98</v>
      </c>
      <c r="V34" s="15">
        <v>5.2519999999999998</v>
      </c>
      <c r="W34" s="15">
        <v>3.7549999999999999</v>
      </c>
    </row>
    <row r="35" spans="2:42">
      <c r="B35" s="25" t="s">
        <v>32</v>
      </c>
      <c r="C35" s="27">
        <v>0</v>
      </c>
      <c r="D35" s="27">
        <v>0</v>
      </c>
      <c r="E35" s="27">
        <v>0</v>
      </c>
      <c r="F35" s="27">
        <v>0</v>
      </c>
      <c r="G35" s="27" t="s">
        <v>59</v>
      </c>
      <c r="H35" s="27" t="s">
        <v>59</v>
      </c>
      <c r="I35" s="27">
        <v>0</v>
      </c>
      <c r="J35" s="27">
        <v>0</v>
      </c>
      <c r="K35" s="27">
        <v>0</v>
      </c>
      <c r="L35" s="27">
        <v>-2.2976E-2</v>
      </c>
      <c r="M35" s="27">
        <v>2.3E-2</v>
      </c>
      <c r="N35" s="27">
        <v>0</v>
      </c>
      <c r="O35" s="27">
        <v>0</v>
      </c>
      <c r="P35" s="27">
        <v>2.9999999999999992E-3</v>
      </c>
      <c r="Q35" s="27">
        <v>1E-3</v>
      </c>
      <c r="R35" s="27">
        <v>1.0999999999999999E-2</v>
      </c>
      <c r="S35" s="27"/>
      <c r="T35" s="27">
        <v>2.6310000000000002</v>
      </c>
      <c r="U35" s="27">
        <v>30.73</v>
      </c>
      <c r="V35" s="27">
        <v>-5.3949999999999996</v>
      </c>
      <c r="W35" s="27">
        <v>19.565999999999999</v>
      </c>
    </row>
    <row r="36" spans="2:42">
      <c r="B36" s="18" t="s">
        <v>33</v>
      </c>
      <c r="C36" s="19">
        <v>-26.7</v>
      </c>
      <c r="D36" s="19">
        <v>-35.214802199999994</v>
      </c>
      <c r="E36" s="19">
        <v>-32</v>
      </c>
      <c r="F36" s="19">
        <v>-33.226979889999996</v>
      </c>
      <c r="G36" s="19">
        <v>-31.6</v>
      </c>
      <c r="H36" s="19">
        <v>-40.700000000000003</v>
      </c>
      <c r="I36" s="19">
        <v>-36.4</v>
      </c>
      <c r="J36" s="19">
        <v>-32.700000000000003</v>
      </c>
      <c r="K36" s="19">
        <v>-36.799999999999997</v>
      </c>
      <c r="L36" s="19">
        <v>-28.8</v>
      </c>
      <c r="M36" s="19">
        <v>-51.7</v>
      </c>
      <c r="N36" s="19">
        <v>-31.2</v>
      </c>
      <c r="O36" s="19">
        <v>-46.9</v>
      </c>
      <c r="P36" s="19">
        <v>-49.099999999999994</v>
      </c>
      <c r="Q36" s="19">
        <v>-49.6</v>
      </c>
      <c r="R36" s="19">
        <v>-61.1</v>
      </c>
      <c r="S36" s="19">
        <v>-73.400000000000006</v>
      </c>
      <c r="T36" s="19">
        <v>-60.399999999999977</v>
      </c>
      <c r="U36" s="19">
        <v>-71.8</v>
      </c>
      <c r="V36" s="19">
        <v>-45.2</v>
      </c>
      <c r="W36" s="19">
        <v>-43.6</v>
      </c>
    </row>
    <row r="37" spans="2:42">
      <c r="B37" s="25" t="s">
        <v>30</v>
      </c>
      <c r="C37" s="5">
        <v>-24.2</v>
      </c>
      <c r="D37" s="5">
        <v>-31.16597445999999</v>
      </c>
      <c r="E37" s="5">
        <v>-26</v>
      </c>
      <c r="F37" s="5">
        <v>-29.969689019999997</v>
      </c>
      <c r="G37" s="5">
        <v>-29.9</v>
      </c>
      <c r="H37" s="5">
        <v>-11.6</v>
      </c>
      <c r="I37" s="5">
        <v>-34</v>
      </c>
      <c r="J37" s="5">
        <v>-34.799999999999997</v>
      </c>
      <c r="K37" s="5">
        <v>-23.076000000000001</v>
      </c>
      <c r="L37" s="5">
        <v>-17</v>
      </c>
      <c r="M37" s="5">
        <v>-23.524000000000001</v>
      </c>
      <c r="N37" s="5">
        <v>-24.8</v>
      </c>
      <c r="O37" s="5">
        <v>-31.821999999999999</v>
      </c>
      <c r="P37" s="5">
        <v>-32.234000000000009</v>
      </c>
      <c r="Q37" s="5">
        <v>-32.387</v>
      </c>
      <c r="R37" s="5">
        <v>-35.753999999999998</v>
      </c>
      <c r="S37" s="5">
        <v>-36.08</v>
      </c>
      <c r="T37" s="5">
        <v>-37.986000000000004</v>
      </c>
      <c r="U37" s="5">
        <v>-27.324999999999999</v>
      </c>
      <c r="V37" s="5">
        <v>-32.524999999999999</v>
      </c>
      <c r="W37" s="5">
        <v>-24.893999999999998</v>
      </c>
    </row>
    <row r="38" spans="2:42">
      <c r="B38" s="26" t="s">
        <v>34</v>
      </c>
      <c r="C38" s="15">
        <v>0</v>
      </c>
      <c r="D38" s="15">
        <v>0</v>
      </c>
      <c r="E38" s="15">
        <v>0</v>
      </c>
      <c r="F38" s="15">
        <v>0</v>
      </c>
      <c r="G38" s="15" t="s">
        <v>64</v>
      </c>
      <c r="H38" s="15">
        <v>0</v>
      </c>
      <c r="I38" s="15">
        <v>0</v>
      </c>
      <c r="J38" s="15">
        <v>0</v>
      </c>
      <c r="K38" s="15">
        <v>-3.2839999999999998</v>
      </c>
      <c r="L38" s="15">
        <v>2.2999999999999998</v>
      </c>
      <c r="M38" s="15">
        <v>-5.6920000000000002</v>
      </c>
      <c r="N38" s="15">
        <v>2.7</v>
      </c>
      <c r="O38" s="15">
        <v>-9.2710000000000008</v>
      </c>
      <c r="P38" s="15">
        <v>1.4159999999999968</v>
      </c>
      <c r="Q38" s="15">
        <v>-1.419</v>
      </c>
      <c r="R38" s="15">
        <v>-20.577999999999999</v>
      </c>
      <c r="S38" s="15">
        <v>-28.338999999999999</v>
      </c>
      <c r="T38" s="15">
        <v>-6.05</v>
      </c>
      <c r="U38" s="15">
        <v>0</v>
      </c>
      <c r="V38" s="15">
        <v>0</v>
      </c>
      <c r="W38" s="15">
        <v>0</v>
      </c>
    </row>
    <row r="39" spans="2:42">
      <c r="B39" s="25" t="s">
        <v>31</v>
      </c>
      <c r="C39" s="27">
        <v>-2.1</v>
      </c>
      <c r="D39" s="27">
        <v>-3.5950819300000019</v>
      </c>
      <c r="E39" s="27">
        <v>-3.2</v>
      </c>
      <c r="F39" s="27">
        <v>-2.8928163999999996</v>
      </c>
      <c r="G39" s="27">
        <v>-1.2</v>
      </c>
      <c r="H39" s="27">
        <v>3.3</v>
      </c>
      <c r="I39" s="27">
        <v>-2</v>
      </c>
      <c r="J39" s="27">
        <v>2.7</v>
      </c>
      <c r="K39" s="27">
        <v>-9.1829999999999998</v>
      </c>
      <c r="L39" s="27">
        <v>-5.9</v>
      </c>
      <c r="M39" s="27">
        <v>-9.2129999999999992</v>
      </c>
      <c r="N39" s="27">
        <v>-8.1</v>
      </c>
      <c r="O39" s="27">
        <v>-4.835</v>
      </c>
      <c r="P39" s="27">
        <v>-13.810000000000002</v>
      </c>
      <c r="Q39" s="27">
        <v>-11.63</v>
      </c>
      <c r="R39" s="27">
        <v>-3.6509999999999998</v>
      </c>
      <c r="S39" s="27">
        <v>-5.32</v>
      </c>
      <c r="T39" s="27">
        <v>-4.2509999999999906</v>
      </c>
      <c r="U39" s="27">
        <v>-43.704000000000001</v>
      </c>
      <c r="V39" s="27">
        <v>-11.891999999999999</v>
      </c>
      <c r="W39" s="27">
        <v>-18.039000000000001</v>
      </c>
    </row>
    <row r="40" spans="2:42">
      <c r="B40" s="28" t="s">
        <v>32</v>
      </c>
      <c r="C40" s="17">
        <v>-0.4</v>
      </c>
      <c r="D40" s="17">
        <v>-0.45374580999999986</v>
      </c>
      <c r="E40" s="17">
        <v>-2.8</v>
      </c>
      <c r="F40" s="17">
        <v>-0.36447447000000011</v>
      </c>
      <c r="G40" s="17">
        <v>-0.5</v>
      </c>
      <c r="H40" s="17">
        <v>-32.5</v>
      </c>
      <c r="I40" s="17">
        <v>-0.4</v>
      </c>
      <c r="J40" s="17">
        <v>-0.6</v>
      </c>
      <c r="K40" s="17">
        <v>-1.242</v>
      </c>
      <c r="L40" s="17">
        <v>-8.1</v>
      </c>
      <c r="M40" s="17">
        <v>-13.249000000000001</v>
      </c>
      <c r="N40" s="17">
        <v>-1</v>
      </c>
      <c r="O40" s="17">
        <v>-1.0209999999999999</v>
      </c>
      <c r="P40" s="17">
        <v>-4.5149999999999988</v>
      </c>
      <c r="Q40" s="17">
        <v>-4.1710000000000003</v>
      </c>
      <c r="R40" s="17">
        <v>-0.98799999999999999</v>
      </c>
      <c r="S40" s="17">
        <v>-3.7730000000000001</v>
      </c>
      <c r="T40" s="17">
        <v>-12.186</v>
      </c>
      <c r="U40" s="17">
        <v>-0.74199999999999999</v>
      </c>
      <c r="V40" s="17">
        <v>-0.76400000000000001</v>
      </c>
      <c r="W40" s="17">
        <v>-0.67</v>
      </c>
    </row>
    <row r="41" spans="2:42">
      <c r="B41" s="29" t="s">
        <v>35</v>
      </c>
      <c r="C41" s="30">
        <v>-6.3</v>
      </c>
      <c r="D41" s="30">
        <v>-0.39700470999998583</v>
      </c>
      <c r="E41" s="30">
        <v>7.5</v>
      </c>
      <c r="F41" s="30">
        <v>-12.044706090000002</v>
      </c>
      <c r="G41" s="30">
        <v>-1.2</v>
      </c>
      <c r="H41" s="30">
        <v>4.2</v>
      </c>
      <c r="I41" s="30">
        <v>-2.6</v>
      </c>
      <c r="J41" s="30">
        <v>2.6</v>
      </c>
      <c r="K41" s="30">
        <v>6.9</v>
      </c>
      <c r="L41" s="30">
        <v>2.5</v>
      </c>
      <c r="M41" s="30">
        <v>-2.2999999999999998</v>
      </c>
      <c r="N41" s="30">
        <v>1.2</v>
      </c>
      <c r="O41" s="30">
        <v>-7.5</v>
      </c>
      <c r="P41" s="30">
        <v>5.5999999999999979</v>
      </c>
      <c r="Q41" s="30">
        <v>14.4</v>
      </c>
      <c r="R41" s="30">
        <v>14</v>
      </c>
      <c r="S41" s="30">
        <v>-2.2999999999999998</v>
      </c>
      <c r="T41" s="30">
        <v>-41.7</v>
      </c>
      <c r="U41" s="30">
        <v>51.4</v>
      </c>
      <c r="V41" s="30">
        <v>13.8</v>
      </c>
      <c r="W41" s="30">
        <v>61.2</v>
      </c>
    </row>
    <row r="42" spans="2:42" ht="41.25" customHeight="1">
      <c r="B42" s="3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</row>
    <row r="43" spans="2:42" s="8" customFormat="1" ht="26.25" customHeight="1">
      <c r="B43" s="11" t="s">
        <v>68</v>
      </c>
      <c r="C43" s="12">
        <v>2019</v>
      </c>
      <c r="D43" s="12">
        <v>2018</v>
      </c>
      <c r="E43" s="12">
        <v>2017</v>
      </c>
      <c r="F43" s="12">
        <v>2016</v>
      </c>
      <c r="G43" s="12">
        <v>2015</v>
      </c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</row>
    <row r="44" spans="2:42">
      <c r="B44" s="13" t="s">
        <v>2</v>
      </c>
      <c r="C44" s="14">
        <v>836.75557122999987</v>
      </c>
      <c r="D44" s="14">
        <v>776.7</v>
      </c>
      <c r="E44" s="14">
        <v>839.4</v>
      </c>
      <c r="F44" s="14">
        <v>985.3</v>
      </c>
      <c r="G44" s="14">
        <v>895.7</v>
      </c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</row>
    <row r="45" spans="2:42">
      <c r="B45" s="6" t="s">
        <v>3</v>
      </c>
      <c r="C45" s="15">
        <v>771.76920405999988</v>
      </c>
      <c r="D45" s="15">
        <v>729</v>
      </c>
      <c r="E45" s="15">
        <v>758.4</v>
      </c>
      <c r="F45" s="15">
        <v>864.3</v>
      </c>
      <c r="G45" s="15">
        <v>765.3</v>
      </c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</row>
    <row r="46" spans="2:42">
      <c r="B46" s="4" t="s">
        <v>4</v>
      </c>
      <c r="C46" s="5">
        <v>64.986367169999994</v>
      </c>
      <c r="D46" s="5">
        <v>47.7</v>
      </c>
      <c r="E46" s="5">
        <v>42.6</v>
      </c>
      <c r="F46" s="5">
        <v>47</v>
      </c>
      <c r="G46" s="5">
        <v>34.700000000000003</v>
      </c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32"/>
      <c r="AO46" s="32"/>
      <c r="AP46" s="32"/>
    </row>
    <row r="47" spans="2:42">
      <c r="B47" s="6" t="s">
        <v>5</v>
      </c>
      <c r="C47" s="15" t="s">
        <v>62</v>
      </c>
      <c r="D47" s="15" t="s">
        <v>62</v>
      </c>
      <c r="E47" s="15">
        <v>38.4</v>
      </c>
      <c r="F47" s="15">
        <v>74</v>
      </c>
      <c r="G47" s="15">
        <v>95.7</v>
      </c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/>
      <c r="AP47" s="32"/>
    </row>
    <row r="48" spans="2:42">
      <c r="B48" s="13" t="s">
        <v>6</v>
      </c>
      <c r="C48" s="14">
        <v>836.75557122999987</v>
      </c>
      <c r="D48" s="14">
        <v>776.7</v>
      </c>
      <c r="E48" s="14">
        <v>801</v>
      </c>
      <c r="F48" s="14">
        <v>911.3</v>
      </c>
      <c r="G48" s="14">
        <v>800</v>
      </c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32"/>
    </row>
    <row r="49" spans="2:42">
      <c r="B49" s="16" t="s">
        <v>7</v>
      </c>
      <c r="C49" s="17">
        <v>-25.992429559999998</v>
      </c>
      <c r="D49" s="17">
        <v>-22.9</v>
      </c>
      <c r="E49" s="17">
        <v>-23.1</v>
      </c>
      <c r="F49" s="17">
        <v>-26.2</v>
      </c>
      <c r="G49" s="17">
        <v>-22.8</v>
      </c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  <c r="AG49" s="32"/>
      <c r="AH49" s="32"/>
      <c r="AI49" s="32"/>
      <c r="AJ49" s="32"/>
      <c r="AK49" s="32"/>
      <c r="AL49" s="32"/>
      <c r="AM49" s="32"/>
      <c r="AN49" s="32"/>
      <c r="AO49" s="32"/>
      <c r="AP49" s="32"/>
    </row>
    <row r="50" spans="2:42">
      <c r="B50" s="13" t="s">
        <v>8</v>
      </c>
      <c r="C50" s="14">
        <v>810.76314166999987</v>
      </c>
      <c r="D50" s="14">
        <v>753.7</v>
      </c>
      <c r="E50" s="14">
        <v>777.9</v>
      </c>
      <c r="F50" s="14">
        <v>885.1</v>
      </c>
      <c r="G50" s="14">
        <v>777.2</v>
      </c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  <c r="AG50" s="32"/>
      <c r="AH50" s="32"/>
      <c r="AI50" s="32"/>
      <c r="AJ50" s="32"/>
      <c r="AK50" s="32"/>
      <c r="AL50" s="32"/>
      <c r="AM50" s="32"/>
      <c r="AN50" s="32"/>
      <c r="AO50" s="32"/>
      <c r="AP50" s="32"/>
    </row>
    <row r="51" spans="2:42">
      <c r="B51" s="4" t="s">
        <v>10</v>
      </c>
      <c r="C51" s="5">
        <v>-239.75032936999997</v>
      </c>
      <c r="D51" s="5">
        <v>-234.9</v>
      </c>
      <c r="E51" s="5">
        <v>-257.2</v>
      </c>
      <c r="F51" s="5">
        <v>-244.4</v>
      </c>
      <c r="G51" s="5">
        <v>-189.6</v>
      </c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  <c r="AG51" s="32"/>
      <c r="AH51" s="32"/>
      <c r="AI51" s="32"/>
      <c r="AJ51" s="32"/>
      <c r="AK51" s="32"/>
      <c r="AL51" s="32"/>
      <c r="AM51" s="32"/>
      <c r="AN51" s="32"/>
      <c r="AO51" s="32"/>
      <c r="AP51" s="32"/>
    </row>
    <row r="52" spans="2:42">
      <c r="B52" s="6" t="s">
        <v>11</v>
      </c>
      <c r="C52" s="15">
        <v>-81.312388709999993</v>
      </c>
      <c r="D52" s="15">
        <v>-69.900000000000006</v>
      </c>
      <c r="E52" s="15">
        <v>-74.7</v>
      </c>
      <c r="F52" s="15">
        <v>-75.900000000000006</v>
      </c>
      <c r="G52" s="15">
        <v>-65.400000000000006</v>
      </c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  <c r="AG52" s="32"/>
      <c r="AH52" s="32"/>
      <c r="AI52" s="32"/>
      <c r="AJ52" s="32"/>
      <c r="AK52" s="32"/>
      <c r="AL52" s="32"/>
      <c r="AM52" s="32"/>
      <c r="AN52" s="32"/>
      <c r="AO52" s="32"/>
      <c r="AP52" s="32"/>
    </row>
    <row r="53" spans="2:42">
      <c r="B53" s="4" t="s">
        <v>12</v>
      </c>
      <c r="C53" s="5">
        <v>-146.15819660999998</v>
      </c>
      <c r="D53" s="5">
        <v>-130.19999999999999</v>
      </c>
      <c r="E53" s="5">
        <v>-126.8</v>
      </c>
      <c r="F53" s="5">
        <v>-158</v>
      </c>
      <c r="G53" s="5">
        <v>-127.9</v>
      </c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  <c r="AG53" s="32"/>
      <c r="AH53" s="32"/>
      <c r="AI53" s="32"/>
      <c r="AJ53" s="32"/>
      <c r="AK53" s="32"/>
      <c r="AL53" s="32"/>
      <c r="AM53" s="32"/>
      <c r="AN53" s="32"/>
      <c r="AO53" s="32"/>
      <c r="AP53" s="32"/>
    </row>
    <row r="54" spans="2:42">
      <c r="B54" s="6" t="s">
        <v>13</v>
      </c>
      <c r="C54" s="15">
        <v>-83.586791479999988</v>
      </c>
      <c r="D54" s="15">
        <v>-58</v>
      </c>
      <c r="E54" s="15">
        <v>-45.5</v>
      </c>
      <c r="F54" s="15">
        <v>-71.8</v>
      </c>
      <c r="G54" s="15">
        <v>-79.400000000000006</v>
      </c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  <c r="AI54" s="32"/>
      <c r="AJ54" s="32"/>
      <c r="AK54" s="32"/>
      <c r="AL54" s="32"/>
      <c r="AM54" s="32"/>
      <c r="AN54" s="32"/>
      <c r="AO54" s="32"/>
      <c r="AP54" s="32"/>
    </row>
    <row r="55" spans="2:42">
      <c r="B55" s="4" t="s">
        <v>14</v>
      </c>
      <c r="C55" s="5">
        <v>-160.15877515</v>
      </c>
      <c r="D55" s="5">
        <v>-136.4</v>
      </c>
      <c r="E55" s="5">
        <v>-133.30000000000001</v>
      </c>
      <c r="F55" s="5">
        <v>-125.6</v>
      </c>
      <c r="G55" s="5">
        <v>-115.8</v>
      </c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  <c r="AG55" s="32"/>
      <c r="AH55" s="32"/>
      <c r="AI55" s="32"/>
      <c r="AJ55" s="32"/>
      <c r="AK55" s="32"/>
      <c r="AL55" s="32"/>
      <c r="AM55" s="32"/>
      <c r="AN55" s="32"/>
      <c r="AO55" s="32"/>
      <c r="AP55" s="32"/>
    </row>
    <row r="56" spans="2:42">
      <c r="B56" s="18" t="s">
        <v>15</v>
      </c>
      <c r="C56" s="19">
        <v>-710.96648131999996</v>
      </c>
      <c r="D56" s="19">
        <v>-629.5</v>
      </c>
      <c r="E56" s="19">
        <v>-637.5</v>
      </c>
      <c r="F56" s="19">
        <v>-675.7</v>
      </c>
      <c r="G56" s="19">
        <v>-578.1</v>
      </c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  <c r="AC56" s="32"/>
      <c r="AD56" s="32"/>
      <c r="AE56" s="32"/>
      <c r="AF56" s="32"/>
      <c r="AG56" s="32"/>
      <c r="AH56" s="32"/>
      <c r="AI56" s="32"/>
      <c r="AJ56" s="32"/>
      <c r="AK56" s="32"/>
      <c r="AL56" s="32"/>
      <c r="AM56" s="32"/>
      <c r="AN56" s="32"/>
      <c r="AO56" s="32"/>
      <c r="AP56" s="32"/>
    </row>
    <row r="57" spans="2:42">
      <c r="B57" s="4" t="s">
        <v>16</v>
      </c>
      <c r="C57" s="5" t="s">
        <v>62</v>
      </c>
      <c r="D57" s="5" t="s">
        <v>62</v>
      </c>
      <c r="E57" s="5">
        <v>-38.4</v>
      </c>
      <c r="F57" s="5">
        <v>-74</v>
      </c>
      <c r="G57" s="5">
        <v>-95.7</v>
      </c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  <c r="AC57" s="32"/>
      <c r="AD57" s="32"/>
      <c r="AE57" s="32"/>
      <c r="AF57" s="32"/>
      <c r="AG57" s="32"/>
      <c r="AH57" s="32"/>
      <c r="AI57" s="32"/>
      <c r="AJ57" s="32"/>
      <c r="AK57" s="32"/>
      <c r="AL57" s="32"/>
      <c r="AM57" s="32"/>
      <c r="AN57" s="32"/>
      <c r="AO57" s="32"/>
      <c r="AP57" s="32"/>
    </row>
    <row r="58" spans="2:42">
      <c r="B58" s="18" t="s">
        <v>17</v>
      </c>
      <c r="C58" s="19">
        <v>-710.96648131999996</v>
      </c>
      <c r="D58" s="19">
        <v>-629.5</v>
      </c>
      <c r="E58" s="19">
        <v>-675.9</v>
      </c>
      <c r="F58" s="19">
        <v>-749.7</v>
      </c>
      <c r="G58" s="19">
        <v>-673.8</v>
      </c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A58" s="32"/>
      <c r="AB58" s="32"/>
      <c r="AC58" s="32"/>
      <c r="AD58" s="32"/>
      <c r="AE58" s="32"/>
      <c r="AF58" s="32"/>
      <c r="AG58" s="32"/>
      <c r="AH58" s="32"/>
      <c r="AI58" s="32"/>
      <c r="AJ58" s="32"/>
      <c r="AK58" s="32"/>
      <c r="AL58" s="32"/>
      <c r="AM58" s="32"/>
      <c r="AN58" s="32"/>
      <c r="AO58" s="32"/>
      <c r="AP58" s="32"/>
    </row>
    <row r="59" spans="2:42">
      <c r="B59" s="13" t="s">
        <v>18</v>
      </c>
      <c r="C59" s="14">
        <v>99.796660349999968</v>
      </c>
      <c r="D59" s="14">
        <v>124.3</v>
      </c>
      <c r="E59" s="14">
        <v>140.4</v>
      </c>
      <c r="F59" s="14">
        <v>209.4</v>
      </c>
      <c r="G59" s="14">
        <v>199.2</v>
      </c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  <c r="AE59" s="32"/>
      <c r="AF59" s="32"/>
      <c r="AG59" s="32"/>
      <c r="AH59" s="32"/>
      <c r="AI59" s="32"/>
      <c r="AJ59" s="32"/>
      <c r="AK59" s="32"/>
      <c r="AL59" s="32"/>
      <c r="AM59" s="32"/>
      <c r="AN59" s="32"/>
      <c r="AO59" s="32"/>
      <c r="AP59" s="32"/>
    </row>
    <row r="60" spans="2:42">
      <c r="B60" s="6" t="s">
        <v>19</v>
      </c>
      <c r="C60" s="15">
        <v>160.15877515</v>
      </c>
      <c r="D60" s="15">
        <v>136.4</v>
      </c>
      <c r="E60" s="15">
        <v>133.30000000000001</v>
      </c>
      <c r="F60" s="15">
        <v>125.6</v>
      </c>
      <c r="G60" s="15">
        <v>115.8</v>
      </c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  <c r="AK60" s="32"/>
      <c r="AL60" s="32"/>
      <c r="AM60" s="32"/>
      <c r="AN60" s="32"/>
      <c r="AO60" s="32"/>
      <c r="AP60" s="32"/>
    </row>
    <row r="61" spans="2:42">
      <c r="B61" s="13" t="s">
        <v>20</v>
      </c>
      <c r="C61" s="14">
        <v>259.95543549999996</v>
      </c>
      <c r="D61" s="14">
        <v>260.7</v>
      </c>
      <c r="E61" s="14">
        <v>273.7</v>
      </c>
      <c r="F61" s="14">
        <v>335</v>
      </c>
      <c r="G61" s="14">
        <v>314.89999999999998</v>
      </c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  <c r="AF61" s="32"/>
      <c r="AG61" s="32"/>
      <c r="AH61" s="32"/>
      <c r="AI61" s="32"/>
      <c r="AJ61" s="32"/>
      <c r="AK61" s="32"/>
      <c r="AL61" s="32"/>
      <c r="AM61" s="32"/>
      <c r="AN61" s="32"/>
      <c r="AO61" s="32"/>
      <c r="AP61" s="32"/>
    </row>
    <row r="62" spans="2:42">
      <c r="B62" s="18" t="s">
        <v>21</v>
      </c>
      <c r="C62" s="20" t="s">
        <v>62</v>
      </c>
      <c r="D62" s="20" t="s">
        <v>62</v>
      </c>
      <c r="E62" s="20" t="s">
        <v>62</v>
      </c>
      <c r="F62" s="20">
        <v>0</v>
      </c>
      <c r="G62" s="20">
        <v>0</v>
      </c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  <c r="AA62" s="32"/>
      <c r="AB62" s="32"/>
      <c r="AC62" s="32"/>
      <c r="AD62" s="32"/>
      <c r="AE62" s="32"/>
      <c r="AF62" s="32"/>
      <c r="AG62" s="32"/>
      <c r="AH62" s="32"/>
      <c r="AI62" s="32"/>
      <c r="AJ62" s="32"/>
      <c r="AK62" s="32"/>
      <c r="AL62" s="32"/>
      <c r="AM62" s="32"/>
      <c r="AN62" s="32"/>
      <c r="AO62" s="32"/>
      <c r="AP62" s="32"/>
    </row>
    <row r="63" spans="2:42">
      <c r="B63" s="4" t="s">
        <v>22</v>
      </c>
      <c r="C63" s="21" t="s">
        <v>62</v>
      </c>
      <c r="D63" s="21" t="s">
        <v>62</v>
      </c>
      <c r="E63" s="21">
        <v>-38.4</v>
      </c>
      <c r="F63" s="21">
        <v>-74</v>
      </c>
      <c r="G63" s="21">
        <v>-95.7</v>
      </c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  <c r="AB63" s="32"/>
      <c r="AC63" s="32"/>
      <c r="AD63" s="32"/>
      <c r="AE63" s="32"/>
      <c r="AF63" s="32"/>
      <c r="AG63" s="32"/>
      <c r="AH63" s="32"/>
      <c r="AI63" s="32"/>
      <c r="AJ63" s="32"/>
      <c r="AK63" s="32"/>
      <c r="AL63" s="32"/>
      <c r="AM63" s="32"/>
      <c r="AN63" s="32"/>
      <c r="AO63" s="32"/>
      <c r="AP63" s="32"/>
    </row>
    <row r="64" spans="2:42">
      <c r="B64" s="6" t="s">
        <v>23</v>
      </c>
      <c r="C64" s="20" t="s">
        <v>62</v>
      </c>
      <c r="D64" s="20" t="s">
        <v>62</v>
      </c>
      <c r="E64" s="20">
        <v>38.4</v>
      </c>
      <c r="F64" s="20">
        <v>74</v>
      </c>
      <c r="G64" s="20">
        <v>95.7</v>
      </c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32"/>
      <c r="AH64" s="32"/>
      <c r="AI64" s="32"/>
      <c r="AJ64" s="32"/>
      <c r="AK64" s="32"/>
      <c r="AL64" s="32"/>
      <c r="AM64" s="32"/>
      <c r="AN64" s="32"/>
      <c r="AO64" s="32"/>
      <c r="AP64" s="32"/>
    </row>
    <row r="65" spans="2:42">
      <c r="B65" s="13" t="s">
        <v>24</v>
      </c>
      <c r="C65" s="22">
        <v>259.95543549999996</v>
      </c>
      <c r="D65" s="22">
        <v>260.7</v>
      </c>
      <c r="E65" s="22">
        <v>273.7</v>
      </c>
      <c r="F65" s="22">
        <v>335</v>
      </c>
      <c r="G65" s="22">
        <v>314.89999999999998</v>
      </c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32"/>
      <c r="AH65" s="32"/>
      <c r="AI65" s="32"/>
      <c r="AJ65" s="32"/>
      <c r="AK65" s="32"/>
      <c r="AL65" s="32"/>
      <c r="AM65" s="32"/>
      <c r="AN65" s="32"/>
      <c r="AO65" s="32"/>
      <c r="AP65" s="32"/>
    </row>
    <row r="66" spans="2:42">
      <c r="B66" s="18" t="s">
        <v>25</v>
      </c>
      <c r="C66" s="19">
        <v>810.76314166999987</v>
      </c>
      <c r="D66" s="19">
        <v>753.7</v>
      </c>
      <c r="E66" s="19">
        <v>777.9</v>
      </c>
      <c r="F66" s="19">
        <v>885.1</v>
      </c>
      <c r="G66" s="19">
        <v>777.2</v>
      </c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32"/>
      <c r="AH66" s="32"/>
      <c r="AI66" s="32"/>
      <c r="AJ66" s="32"/>
      <c r="AK66" s="32"/>
      <c r="AL66" s="32"/>
      <c r="AM66" s="32"/>
      <c r="AN66" s="32"/>
      <c r="AO66" s="32"/>
      <c r="AP66" s="32"/>
    </row>
    <row r="67" spans="2:42">
      <c r="B67" s="13" t="s">
        <v>26</v>
      </c>
      <c r="C67" s="23">
        <v>0.32063055427574938</v>
      </c>
      <c r="D67" s="23">
        <v>0.34599999999999997</v>
      </c>
      <c r="E67" s="23">
        <v>0.35199999999999998</v>
      </c>
      <c r="F67" s="23">
        <v>0.378</v>
      </c>
      <c r="G67" s="23">
        <v>0.40500000000000003</v>
      </c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32"/>
      <c r="AH67" s="32"/>
      <c r="AI67" s="32"/>
      <c r="AJ67" s="32"/>
      <c r="AK67" s="32"/>
      <c r="AL67" s="32"/>
      <c r="AM67" s="32"/>
      <c r="AN67" s="32"/>
      <c r="AO67" s="32"/>
      <c r="AP67" s="32"/>
    </row>
    <row r="68" spans="2:42">
      <c r="B68" s="13" t="s">
        <v>28</v>
      </c>
      <c r="C68" s="24">
        <v>-107.06837386999999</v>
      </c>
      <c r="D68" s="24">
        <v>-110.6</v>
      </c>
      <c r="E68" s="24">
        <v>-139.69999999999999</v>
      </c>
      <c r="F68" s="24">
        <v>-158.6</v>
      </c>
      <c r="G68" s="24">
        <v>-93.7</v>
      </c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</row>
    <row r="69" spans="2:42">
      <c r="B69" s="18" t="s">
        <v>29</v>
      </c>
      <c r="C69" s="19">
        <v>24.968255280000001</v>
      </c>
      <c r="D69" s="19">
        <v>36</v>
      </c>
      <c r="E69" s="19">
        <v>18.899999999999999</v>
      </c>
      <c r="F69" s="19">
        <v>74.599999999999994</v>
      </c>
      <c r="G69" s="19">
        <v>127.3</v>
      </c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</row>
    <row r="70" spans="2:42">
      <c r="B70" s="25" t="s">
        <v>30</v>
      </c>
      <c r="C70" s="5">
        <v>19.37407674</v>
      </c>
      <c r="D70" s="5">
        <v>28.2</v>
      </c>
      <c r="E70" s="5">
        <v>14.7</v>
      </c>
      <c r="F70" s="5">
        <v>25.91</v>
      </c>
      <c r="G70" s="5">
        <v>57.445</v>
      </c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</row>
    <row r="71" spans="2:42">
      <c r="B71" s="26" t="s">
        <v>31</v>
      </c>
      <c r="C71" s="15">
        <v>5.5941785399999997</v>
      </c>
      <c r="D71" s="15">
        <v>7.8</v>
      </c>
      <c r="E71" s="15">
        <v>4.2</v>
      </c>
      <c r="F71" s="15">
        <v>48.667999999999999</v>
      </c>
      <c r="G71" s="15">
        <v>22.353999999999999</v>
      </c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  <c r="AI71" s="32"/>
      <c r="AJ71" s="32"/>
      <c r="AK71" s="32"/>
      <c r="AL71" s="32"/>
      <c r="AM71" s="32"/>
      <c r="AN71" s="32"/>
      <c r="AO71" s="32"/>
      <c r="AP71" s="32"/>
    </row>
    <row r="72" spans="2:42">
      <c r="B72" s="25" t="s">
        <v>32</v>
      </c>
      <c r="C72" s="27">
        <f ca="1">-C72</f>
        <v>0</v>
      </c>
      <c r="D72" s="27">
        <f ca="1">-D72</f>
        <v>0</v>
      </c>
      <c r="E72" s="27">
        <v>2.4000000000000001E-5</v>
      </c>
      <c r="F72" s="27">
        <v>1.4999999999999999E-2</v>
      </c>
      <c r="G72" s="27">
        <v>47.531999999999996</v>
      </c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  <c r="AF72" s="32"/>
      <c r="AG72" s="32"/>
      <c r="AH72" s="32"/>
      <c r="AI72" s="32"/>
      <c r="AJ72" s="32"/>
      <c r="AK72" s="32"/>
      <c r="AL72" s="32"/>
      <c r="AM72" s="32"/>
      <c r="AN72" s="32"/>
      <c r="AO72" s="32"/>
      <c r="AP72" s="32"/>
    </row>
    <row r="73" spans="2:42">
      <c r="B73" s="18" t="s">
        <v>33</v>
      </c>
      <c r="C73" s="19">
        <v>-132.03662914999998</v>
      </c>
      <c r="D73" s="19">
        <v>-146.6</v>
      </c>
      <c r="E73" s="19">
        <v>-158.6</v>
      </c>
      <c r="F73" s="19">
        <v>-233.2</v>
      </c>
      <c r="G73" s="19">
        <v>-221</v>
      </c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32"/>
      <c r="AH73" s="32"/>
      <c r="AI73" s="32"/>
      <c r="AJ73" s="32"/>
      <c r="AK73" s="32"/>
      <c r="AL73" s="32"/>
      <c r="AM73" s="32"/>
      <c r="AN73" s="32"/>
      <c r="AO73" s="32"/>
      <c r="AP73" s="32"/>
    </row>
    <row r="74" spans="2:42">
      <c r="B74" s="25" t="s">
        <v>30</v>
      </c>
      <c r="C74" s="5">
        <v>-114.27202799999998</v>
      </c>
      <c r="D74" s="5">
        <v>-103.5</v>
      </c>
      <c r="E74" s="5">
        <v>-97.1</v>
      </c>
      <c r="F74" s="5">
        <v>-136.45500000000001</v>
      </c>
      <c r="G74" s="5">
        <v>-122.73</v>
      </c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  <c r="AI74" s="32"/>
      <c r="AJ74" s="32"/>
      <c r="AK74" s="32"/>
      <c r="AL74" s="32"/>
      <c r="AM74" s="32"/>
      <c r="AN74" s="32"/>
      <c r="AO74" s="32"/>
      <c r="AP74" s="32"/>
    </row>
    <row r="75" spans="2:42">
      <c r="B75" s="26" t="s">
        <v>34</v>
      </c>
      <c r="C75" s="15">
        <v>0</v>
      </c>
      <c r="D75" s="15">
        <v>-3.3</v>
      </c>
      <c r="E75" s="15">
        <v>-10</v>
      </c>
      <c r="F75" s="15">
        <v>-48.92</v>
      </c>
      <c r="G75" s="15">
        <v>-6.05</v>
      </c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  <c r="AI75" s="32"/>
      <c r="AJ75" s="32"/>
      <c r="AK75" s="32"/>
      <c r="AL75" s="32"/>
      <c r="AM75" s="32"/>
      <c r="AN75" s="32"/>
      <c r="AO75" s="32"/>
      <c r="AP75" s="32"/>
    </row>
    <row r="76" spans="2:42">
      <c r="B76" s="25" t="s">
        <v>31</v>
      </c>
      <c r="C76" s="27">
        <v>-10.84860115</v>
      </c>
      <c r="D76" s="27">
        <v>-5.2</v>
      </c>
      <c r="E76" s="27">
        <v>-28</v>
      </c>
      <c r="F76" s="27">
        <v>-34.411000000000001</v>
      </c>
      <c r="G76" s="27">
        <v>-77.885999999999996</v>
      </c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  <c r="AI76" s="32"/>
      <c r="AJ76" s="32"/>
      <c r="AK76" s="32"/>
      <c r="AL76" s="32"/>
      <c r="AM76" s="32"/>
      <c r="AN76" s="32"/>
      <c r="AO76" s="32"/>
      <c r="AP76" s="32"/>
    </row>
    <row r="77" spans="2:42">
      <c r="B77" s="28" t="s">
        <v>32</v>
      </c>
      <c r="C77" s="17">
        <v>-6.9160000000000004</v>
      </c>
      <c r="D77" s="17">
        <v>-34.700000000000003</v>
      </c>
      <c r="E77" s="17">
        <v>-23.4</v>
      </c>
      <c r="F77" s="17">
        <v>-13.446999999999999</v>
      </c>
      <c r="G77" s="17">
        <v>-14.362</v>
      </c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  <c r="AF77" s="32"/>
      <c r="AG77" s="32"/>
      <c r="AH77" s="32"/>
      <c r="AI77" s="32"/>
      <c r="AJ77" s="32"/>
      <c r="AK77" s="32"/>
      <c r="AL77" s="32"/>
      <c r="AM77" s="32"/>
      <c r="AN77" s="32"/>
      <c r="AO77" s="32"/>
      <c r="AP77" s="32"/>
    </row>
    <row r="78" spans="2:42">
      <c r="B78" s="29" t="s">
        <v>35</v>
      </c>
      <c r="C78" s="30">
        <v>-6.1889520100000253</v>
      </c>
      <c r="D78" s="30">
        <v>11.1</v>
      </c>
      <c r="E78" s="30">
        <v>-6.1</v>
      </c>
      <c r="F78" s="30">
        <v>31.7</v>
      </c>
      <c r="G78" s="30">
        <v>84.7</v>
      </c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  <c r="AF78" s="32"/>
      <c r="AG78" s="32"/>
      <c r="AH78" s="32"/>
      <c r="AI78" s="32"/>
      <c r="AJ78" s="32"/>
      <c r="AK78" s="32"/>
      <c r="AL78" s="32"/>
      <c r="AM78" s="32"/>
      <c r="AN78" s="32"/>
      <c r="AO78" s="32"/>
      <c r="AP78" s="32"/>
    </row>
    <row r="79" spans="2:42">
      <c r="B79" s="31" t="s">
        <v>27</v>
      </c>
      <c r="C79" s="32"/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</row>
    <row r="80" spans="2:42">
      <c r="B80" s="31" t="s">
        <v>9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A20"/>
  <sheetViews>
    <sheetView showGridLines="0" topLeftCell="A4" workbookViewId="0">
      <pane xSplit="2" topLeftCell="C1" activePane="topRight" state="frozen"/>
      <selection pane="topRight" activeCell="E9" sqref="E9"/>
    </sheetView>
  </sheetViews>
  <sheetFormatPr defaultRowHeight="15"/>
  <cols>
    <col min="1" max="1" width="3.140625" style="3" customWidth="1"/>
    <col min="2" max="2" width="47.7109375" style="3" bestFit="1" customWidth="1"/>
    <col min="3" max="23" width="10.7109375" style="3" customWidth="1"/>
    <col min="24" max="16384" width="9.140625" style="3"/>
  </cols>
  <sheetData>
    <row r="1" spans="2:27" ht="21.75" customHeight="1"/>
    <row r="2" spans="2:27" ht="21.75" customHeight="1" thickBot="1">
      <c r="B2" s="10" t="s">
        <v>72</v>
      </c>
    </row>
    <row r="3" spans="2:27" ht="21.75" customHeight="1">
      <c r="B3" s="9"/>
    </row>
    <row r="4" spans="2:27" ht="21.75" customHeight="1">
      <c r="B4" s="9"/>
    </row>
    <row r="5" spans="2:27" ht="21.75" customHeight="1">
      <c r="X5" s="34"/>
      <c r="Y5" s="34"/>
      <c r="Z5" s="34"/>
      <c r="AA5" s="34"/>
    </row>
    <row r="6" spans="2:27" s="8" customFormat="1" ht="26.25" customHeight="1">
      <c r="B6" s="11" t="s">
        <v>67</v>
      </c>
      <c r="C6" s="12" t="s">
        <v>78</v>
      </c>
      <c r="D6" s="12" t="s">
        <v>71</v>
      </c>
      <c r="E6" s="12" t="s">
        <v>70</v>
      </c>
      <c r="F6" s="12" t="s">
        <v>65</v>
      </c>
      <c r="G6" s="12" t="s">
        <v>63</v>
      </c>
      <c r="H6" s="12" t="s">
        <v>61</v>
      </c>
      <c r="I6" s="12" t="s">
        <v>60</v>
      </c>
      <c r="J6" s="12" t="s">
        <v>45</v>
      </c>
      <c r="K6" s="12" t="s">
        <v>46</v>
      </c>
      <c r="L6" s="12" t="s">
        <v>47</v>
      </c>
      <c r="M6" s="12" t="s">
        <v>50</v>
      </c>
      <c r="N6" s="12" t="s">
        <v>49</v>
      </c>
      <c r="O6" s="12" t="s">
        <v>48</v>
      </c>
      <c r="P6" s="12" t="s">
        <v>53</v>
      </c>
      <c r="Q6" s="12" t="s">
        <v>52</v>
      </c>
      <c r="R6" s="12" t="s">
        <v>51</v>
      </c>
      <c r="S6" s="12" t="s">
        <v>54</v>
      </c>
      <c r="T6" s="12" t="s">
        <v>57</v>
      </c>
      <c r="U6" s="12" t="s">
        <v>56</v>
      </c>
      <c r="V6" s="12" t="s">
        <v>55</v>
      </c>
      <c r="W6" s="12" t="s">
        <v>58</v>
      </c>
      <c r="X6" s="33"/>
      <c r="Y6" s="33"/>
      <c r="Z6" s="33"/>
      <c r="AA6" s="33"/>
    </row>
    <row r="7" spans="2:27">
      <c r="B7" s="13" t="s">
        <v>36</v>
      </c>
      <c r="C7" s="14">
        <v>-1022</v>
      </c>
      <c r="D7" s="14">
        <v>-1053.13264097</v>
      </c>
      <c r="E7" s="14">
        <v>-1056.2</v>
      </c>
      <c r="F7" s="14">
        <v>-1057.9672300899999</v>
      </c>
      <c r="G7" s="14">
        <v>-1060.2</v>
      </c>
      <c r="H7" s="14">
        <v>-1115.0999999999999</v>
      </c>
      <c r="I7" s="14">
        <v>-1116.0999999999999</v>
      </c>
      <c r="J7" s="14">
        <v>-1117.0999999999999</v>
      </c>
      <c r="K7" s="14">
        <v>-1118.4000000000001</v>
      </c>
      <c r="L7" s="14">
        <v>-997.2</v>
      </c>
      <c r="M7" s="14">
        <v>-1012.5</v>
      </c>
      <c r="N7" s="14">
        <v>-1027.0999999999999</v>
      </c>
      <c r="O7" s="14">
        <v>-1041.2</v>
      </c>
      <c r="P7" s="14">
        <v>-1081.8</v>
      </c>
      <c r="Q7" s="14">
        <v>-1126.8</v>
      </c>
      <c r="R7" s="14">
        <v>-1133.0999999999999</v>
      </c>
      <c r="S7" s="14">
        <v>-1127.3</v>
      </c>
      <c r="T7" s="14">
        <v>-1205.0999999999999</v>
      </c>
      <c r="U7" s="14">
        <v>-1209.5999999999999</v>
      </c>
      <c r="V7" s="14">
        <v>-1177.8</v>
      </c>
      <c r="W7" s="14">
        <v>-1205.0999999999999</v>
      </c>
      <c r="X7" s="34"/>
      <c r="Y7" s="34"/>
      <c r="Z7" s="34"/>
      <c r="AA7" s="34"/>
    </row>
    <row r="8" spans="2:27">
      <c r="B8" s="35" t="s">
        <v>37</v>
      </c>
      <c r="C8" s="19">
        <v>-341.4</v>
      </c>
      <c r="D8" s="19">
        <v>-237.02843455999999</v>
      </c>
      <c r="E8" s="19">
        <v>-179.5</v>
      </c>
      <c r="F8" s="19">
        <v>-120.57170262</v>
      </c>
      <c r="G8" s="19">
        <v>-62.4</v>
      </c>
      <c r="H8" s="19">
        <v>-102.5</v>
      </c>
      <c r="I8" s="19">
        <v>-89</v>
      </c>
      <c r="J8" s="19">
        <v>-73.400000000000006</v>
      </c>
      <c r="K8" s="19">
        <v>-56.125999999999998</v>
      </c>
      <c r="L8" s="19">
        <v>-447.4</v>
      </c>
      <c r="M8" s="19">
        <v>-469</v>
      </c>
      <c r="N8" s="19">
        <v>-481.2</v>
      </c>
      <c r="O8" s="19">
        <v>-299.3</v>
      </c>
      <c r="P8" s="19">
        <v>-225.8</v>
      </c>
      <c r="Q8" s="19">
        <v>-232.7</v>
      </c>
      <c r="R8" s="19">
        <v>-226.35</v>
      </c>
      <c r="S8" s="19">
        <v>-193.9</v>
      </c>
      <c r="T8" s="19">
        <v>-549.79999999999995</v>
      </c>
      <c r="U8" s="19">
        <v>-534.20000000000005</v>
      </c>
      <c r="V8" s="19">
        <v>-492.8</v>
      </c>
      <c r="W8" s="19">
        <v>-549.79999999999995</v>
      </c>
      <c r="X8" s="34"/>
      <c r="Y8" s="34"/>
      <c r="Z8" s="34"/>
      <c r="AA8" s="34"/>
    </row>
    <row r="9" spans="2:27">
      <c r="B9" s="36" t="s">
        <v>38</v>
      </c>
      <c r="C9" s="5">
        <v>-65.900000000000006</v>
      </c>
      <c r="D9" s="5">
        <v>-47.747140310000006</v>
      </c>
      <c r="E9" s="5">
        <v>-47.5</v>
      </c>
      <c r="F9" s="5">
        <v>-47.341351979999999</v>
      </c>
      <c r="G9" s="5">
        <v>-47.3</v>
      </c>
      <c r="H9" s="5">
        <v>-47.8</v>
      </c>
      <c r="I9" s="5">
        <v>-47.5</v>
      </c>
      <c r="J9" s="5">
        <v>-47.5</v>
      </c>
      <c r="K9" s="5">
        <v>-47.372</v>
      </c>
      <c r="L9" s="5">
        <v>-151.4</v>
      </c>
      <c r="M9" s="5">
        <v>-170.83799999999999</v>
      </c>
      <c r="N9" s="5">
        <v>-186.1</v>
      </c>
      <c r="O9" s="5">
        <v>-179.57599999999999</v>
      </c>
      <c r="P9" s="5">
        <v>-80.307000000000002</v>
      </c>
      <c r="Q9" s="5">
        <v>-82.537000000000006</v>
      </c>
      <c r="R9" s="5">
        <v>-82.094999999999999</v>
      </c>
      <c r="S9" s="5">
        <v>-82.941000000000003</v>
      </c>
      <c r="T9" s="5">
        <v>-207.488</v>
      </c>
      <c r="U9" s="5">
        <v>-203.79599999999999</v>
      </c>
      <c r="V9" s="5">
        <v>-174.108</v>
      </c>
      <c r="W9" s="5">
        <v>-207.488</v>
      </c>
      <c r="X9" s="34"/>
      <c r="Y9" s="34"/>
      <c r="Z9" s="34"/>
      <c r="AA9" s="34"/>
    </row>
    <row r="10" spans="2:27">
      <c r="B10" s="37" t="s">
        <v>39</v>
      </c>
      <c r="C10" s="15">
        <v>-275.5</v>
      </c>
      <c r="D10" s="15">
        <v>-189.28129425</v>
      </c>
      <c r="E10" s="15">
        <v>-132</v>
      </c>
      <c r="F10" s="15">
        <v>-73.230350639999997</v>
      </c>
      <c r="G10" s="15">
        <v>-15</v>
      </c>
      <c r="H10" s="15">
        <v>-54.8</v>
      </c>
      <c r="I10" s="15">
        <v>-41.4</v>
      </c>
      <c r="J10" s="15">
        <v>-25.9</v>
      </c>
      <c r="K10" s="15">
        <v>-8.7539999999999996</v>
      </c>
      <c r="L10" s="15">
        <v>-296</v>
      </c>
      <c r="M10" s="15">
        <v>-298.13099999999997</v>
      </c>
      <c r="N10" s="15">
        <v>-295</v>
      </c>
      <c r="O10" s="15">
        <v>-119.717</v>
      </c>
      <c r="P10" s="15">
        <v>-145.55799999999999</v>
      </c>
      <c r="Q10" s="15">
        <v>-150.19900000000001</v>
      </c>
      <c r="R10" s="15">
        <v>-144.255</v>
      </c>
      <c r="S10" s="15">
        <v>-110.96599999999999</v>
      </c>
      <c r="T10" s="15">
        <v>-342.286</v>
      </c>
      <c r="U10" s="15">
        <v>-330.40300000000002</v>
      </c>
      <c r="V10" s="15">
        <v>-318.71499999999997</v>
      </c>
      <c r="W10" s="15">
        <v>-342.286</v>
      </c>
      <c r="X10" s="34"/>
      <c r="Y10" s="34"/>
      <c r="Z10" s="34"/>
      <c r="AA10" s="34"/>
    </row>
    <row r="11" spans="2:27">
      <c r="B11" s="38" t="s">
        <v>40</v>
      </c>
      <c r="C11" s="14">
        <v>-680.6</v>
      </c>
      <c r="D11" s="14">
        <v>-816.10420640999996</v>
      </c>
      <c r="E11" s="14">
        <v>-876.7</v>
      </c>
      <c r="F11" s="14">
        <v>-937.39552746999993</v>
      </c>
      <c r="G11" s="14">
        <v>-997.9</v>
      </c>
      <c r="H11" s="14">
        <v>-1012.6</v>
      </c>
      <c r="I11" s="14">
        <v>-1027.2</v>
      </c>
      <c r="J11" s="14">
        <v>-1043.7</v>
      </c>
      <c r="K11" s="14">
        <v>-1062.297</v>
      </c>
      <c r="L11" s="14">
        <v>-549.70000000000005</v>
      </c>
      <c r="M11" s="14">
        <v>-543.5</v>
      </c>
      <c r="N11" s="14">
        <v>-545.9</v>
      </c>
      <c r="O11" s="14">
        <v>-741.9</v>
      </c>
      <c r="P11" s="14">
        <v>-856</v>
      </c>
      <c r="Q11" s="14">
        <v>-894.1</v>
      </c>
      <c r="R11" s="14">
        <v>-906.77199999999993</v>
      </c>
      <c r="S11" s="14">
        <v>-933.4</v>
      </c>
      <c r="T11" s="14">
        <v>-655.4</v>
      </c>
      <c r="U11" s="14">
        <v>-675.4</v>
      </c>
      <c r="V11" s="14">
        <v>-684.9</v>
      </c>
      <c r="W11" s="14">
        <v>-655.4</v>
      </c>
      <c r="X11" s="34"/>
      <c r="Y11" s="34"/>
      <c r="Z11" s="34"/>
      <c r="AA11" s="34"/>
    </row>
    <row r="12" spans="2:27">
      <c r="B12" s="37" t="s">
        <v>38</v>
      </c>
      <c r="C12" s="15">
        <v>-317.2</v>
      </c>
      <c r="D12" s="15">
        <v>-324.91725321000001</v>
      </c>
      <c r="E12" s="15">
        <v>-337</v>
      </c>
      <c r="F12" s="15">
        <v>-349.05309583000002</v>
      </c>
      <c r="G12" s="15">
        <v>-361</v>
      </c>
      <c r="H12" s="15">
        <v>-372.6</v>
      </c>
      <c r="I12" s="15">
        <v>-384.1</v>
      </c>
      <c r="J12" s="15">
        <v>-395.7</v>
      </c>
      <c r="K12" s="15">
        <v>-406.48500000000001</v>
      </c>
      <c r="L12" s="15">
        <v>-442.7</v>
      </c>
      <c r="M12" s="15">
        <v>-432.44200000000001</v>
      </c>
      <c r="N12" s="15">
        <v>-431.6</v>
      </c>
      <c r="O12" s="15">
        <v>-444.37599999999998</v>
      </c>
      <c r="P12" s="15">
        <v>-555.23</v>
      </c>
      <c r="Q12" s="15">
        <v>-590.86400000000003</v>
      </c>
      <c r="R12" s="15">
        <v>-600.30499999999995</v>
      </c>
      <c r="S12" s="15">
        <v>-622.81799999999998</v>
      </c>
      <c r="T12" s="15">
        <v>-521.54200000000003</v>
      </c>
      <c r="U12" s="15">
        <v>-538.38099999999997</v>
      </c>
      <c r="V12" s="15">
        <v>-544.67899999999997</v>
      </c>
      <c r="W12" s="15">
        <v>-521.54200000000003</v>
      </c>
      <c r="X12" s="34"/>
      <c r="Y12" s="34"/>
      <c r="Z12" s="34"/>
      <c r="AA12" s="34"/>
    </row>
    <row r="13" spans="2:27">
      <c r="B13" s="36" t="s">
        <v>39</v>
      </c>
      <c r="C13" s="5">
        <v>-275.5</v>
      </c>
      <c r="D13" s="5">
        <v>-491.1869532</v>
      </c>
      <c r="E13" s="5">
        <v>-539.79999999999995</v>
      </c>
      <c r="F13" s="5">
        <v>-588.34243163999997</v>
      </c>
      <c r="G13" s="5">
        <v>-636.9</v>
      </c>
      <c r="H13" s="5">
        <v>-640</v>
      </c>
      <c r="I13" s="5">
        <v>-643.1</v>
      </c>
      <c r="J13" s="5">
        <v>-648</v>
      </c>
      <c r="K13" s="5">
        <v>-655.81200000000001</v>
      </c>
      <c r="L13" s="5">
        <v>-107.1</v>
      </c>
      <c r="M13" s="5">
        <v>-111.08799999999999</v>
      </c>
      <c r="N13" s="5">
        <v>-114.3</v>
      </c>
      <c r="O13" s="5">
        <v>-297.512</v>
      </c>
      <c r="P13" s="5">
        <v>-300.72399999999999</v>
      </c>
      <c r="Q13" s="5">
        <v>-303.255</v>
      </c>
      <c r="R13" s="5">
        <v>-306.46699999999998</v>
      </c>
      <c r="S13" s="5">
        <v>-310.61599999999999</v>
      </c>
      <c r="T13" s="5">
        <v>-133.828</v>
      </c>
      <c r="U13" s="5">
        <v>-137.04</v>
      </c>
      <c r="V13" s="5">
        <v>-140.25200000000001</v>
      </c>
      <c r="W13" s="5">
        <v>-133.828</v>
      </c>
      <c r="X13" s="34"/>
      <c r="Y13" s="34"/>
      <c r="Z13" s="34"/>
      <c r="AA13" s="34"/>
    </row>
    <row r="14" spans="2:27">
      <c r="B14" s="18" t="s">
        <v>41</v>
      </c>
      <c r="C14" s="19">
        <v>150.6</v>
      </c>
      <c r="D14" s="19">
        <v>222.87486766000001</v>
      </c>
      <c r="E14" s="19">
        <v>201</v>
      </c>
      <c r="F14" s="19">
        <v>184.54961227000001</v>
      </c>
      <c r="G14" s="19">
        <v>164.9</v>
      </c>
      <c r="H14" s="19">
        <v>239.9</v>
      </c>
      <c r="I14" s="19">
        <v>261.7</v>
      </c>
      <c r="J14" s="19">
        <v>254.5</v>
      </c>
      <c r="K14" s="19">
        <v>235.2</v>
      </c>
      <c r="L14" s="19">
        <v>106.2</v>
      </c>
      <c r="M14" s="19">
        <v>104.1</v>
      </c>
      <c r="N14" s="19">
        <v>77.400000000000006</v>
      </c>
      <c r="O14" s="19">
        <v>70.8</v>
      </c>
      <c r="P14" s="19">
        <v>102.3</v>
      </c>
      <c r="Q14" s="19">
        <v>200.6</v>
      </c>
      <c r="R14" s="19">
        <v>188.3</v>
      </c>
      <c r="S14" s="19">
        <v>131.5</v>
      </c>
      <c r="T14" s="19">
        <v>266.8</v>
      </c>
      <c r="U14" s="19">
        <v>271.8</v>
      </c>
      <c r="V14" s="19">
        <v>217</v>
      </c>
      <c r="W14" s="19">
        <v>266.8</v>
      </c>
      <c r="X14" s="34"/>
      <c r="Y14" s="34"/>
      <c r="Z14" s="34"/>
      <c r="AA14" s="34"/>
    </row>
    <row r="15" spans="2:27">
      <c r="B15" s="36" t="s">
        <v>42</v>
      </c>
      <c r="C15" s="5">
        <v>75.5</v>
      </c>
      <c r="D15" s="5">
        <v>162.95495016000001</v>
      </c>
      <c r="E15" s="5">
        <v>140.80000000000001</v>
      </c>
      <c r="F15" s="5">
        <v>125.02932762000002</v>
      </c>
      <c r="G15" s="5">
        <v>101</v>
      </c>
      <c r="H15" s="5">
        <v>179.6</v>
      </c>
      <c r="I15" s="5">
        <v>195.5</v>
      </c>
      <c r="J15" s="5">
        <v>194.8</v>
      </c>
      <c r="K15" s="5">
        <v>186.5</v>
      </c>
      <c r="L15" s="5">
        <v>58.2</v>
      </c>
      <c r="M15" s="5">
        <v>15.8</v>
      </c>
      <c r="N15" s="5">
        <v>22.2</v>
      </c>
      <c r="O15" s="5">
        <v>21.3</v>
      </c>
      <c r="P15" s="5">
        <v>51.6</v>
      </c>
      <c r="Q15" s="5">
        <v>110.5</v>
      </c>
      <c r="R15" s="5">
        <v>98.5</v>
      </c>
      <c r="S15" s="5">
        <v>54.8</v>
      </c>
      <c r="T15" s="5">
        <v>111</v>
      </c>
      <c r="U15" s="5">
        <v>43.7</v>
      </c>
      <c r="V15" s="5">
        <v>36.6</v>
      </c>
      <c r="W15" s="5">
        <v>111</v>
      </c>
      <c r="X15" s="34"/>
      <c r="Y15" s="34"/>
      <c r="Z15" s="34"/>
      <c r="AA15" s="34"/>
    </row>
    <row r="16" spans="2:27">
      <c r="B16" s="37" t="s">
        <v>43</v>
      </c>
      <c r="C16" s="15">
        <v>75.099999999999994</v>
      </c>
      <c r="D16" s="15">
        <v>59.919917499999997</v>
      </c>
      <c r="E16" s="15">
        <v>60.2</v>
      </c>
      <c r="F16" s="15">
        <v>59.520284650000001</v>
      </c>
      <c r="G16" s="15">
        <v>63.9</v>
      </c>
      <c r="H16" s="15">
        <v>60.3</v>
      </c>
      <c r="I16" s="15">
        <v>66.2</v>
      </c>
      <c r="J16" s="15">
        <v>59.7</v>
      </c>
      <c r="K16" s="15">
        <v>48.7</v>
      </c>
      <c r="L16" s="15">
        <v>47.9</v>
      </c>
      <c r="M16" s="15">
        <v>88.3</v>
      </c>
      <c r="N16" s="15">
        <v>55.2</v>
      </c>
      <c r="O16" s="15">
        <v>49.5</v>
      </c>
      <c r="P16" s="15">
        <v>50.7</v>
      </c>
      <c r="Q16" s="15">
        <v>90.1</v>
      </c>
      <c r="R16" s="15">
        <v>89.8</v>
      </c>
      <c r="S16" s="15">
        <v>76.7</v>
      </c>
      <c r="T16" s="15">
        <v>155.80000000000001</v>
      </c>
      <c r="U16" s="15">
        <v>228.1</v>
      </c>
      <c r="V16" s="15">
        <v>180.4</v>
      </c>
      <c r="W16" s="15">
        <v>155.80000000000001</v>
      </c>
      <c r="X16" s="34"/>
      <c r="Y16" s="34"/>
      <c r="Z16" s="34"/>
      <c r="AA16" s="34"/>
    </row>
    <row r="17" spans="2:27">
      <c r="B17" s="13" t="s">
        <v>44</v>
      </c>
      <c r="C17" s="14">
        <v>-871.4</v>
      </c>
      <c r="D17" s="14">
        <v>-830.25777330999995</v>
      </c>
      <c r="E17" s="14">
        <v>-855.2</v>
      </c>
      <c r="F17" s="14">
        <v>-873.41761781999992</v>
      </c>
      <c r="G17" s="14">
        <v>-895.3</v>
      </c>
      <c r="H17" s="14">
        <v>-875.2</v>
      </c>
      <c r="I17" s="14">
        <v>-854.4</v>
      </c>
      <c r="J17" s="14">
        <v>-862.6</v>
      </c>
      <c r="K17" s="14">
        <v>883.2</v>
      </c>
      <c r="L17" s="14">
        <v>-891</v>
      </c>
      <c r="M17" s="14">
        <v>908.4</v>
      </c>
      <c r="N17" s="14">
        <v>-949.7</v>
      </c>
      <c r="O17" s="14">
        <v>970.4</v>
      </c>
      <c r="P17" s="14">
        <v>979.5</v>
      </c>
      <c r="Q17" s="14">
        <v>926.2</v>
      </c>
      <c r="R17" s="14">
        <v>944.8</v>
      </c>
      <c r="S17" s="14">
        <v>995.9</v>
      </c>
      <c r="T17" s="14">
        <v>938.3</v>
      </c>
      <c r="U17" s="14">
        <v>937.8</v>
      </c>
      <c r="V17" s="14">
        <v>960.8</v>
      </c>
      <c r="W17" s="14">
        <v>938.3</v>
      </c>
      <c r="X17" s="34"/>
      <c r="Y17" s="34"/>
      <c r="Z17" s="34"/>
      <c r="AA17" s="34"/>
    </row>
    <row r="18" spans="2:27"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4"/>
      <c r="Y18" s="34"/>
      <c r="Z18" s="34"/>
      <c r="AA18" s="34"/>
    </row>
    <row r="19" spans="2:27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4"/>
      <c r="Y19" s="34"/>
      <c r="Z19" s="34"/>
      <c r="AA19" s="34"/>
    </row>
    <row r="20" spans="2:27"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U20" s="39"/>
      <c r="V20" s="39"/>
      <c r="W20" s="39"/>
      <c r="X20" s="34"/>
      <c r="Y20" s="34"/>
      <c r="Z20" s="34"/>
      <c r="AA20" s="34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Maiara Sobrinho</cp:lastModifiedBy>
  <dcterms:created xsi:type="dcterms:W3CDTF">2018-10-29T13:31:34Z</dcterms:created>
  <dcterms:modified xsi:type="dcterms:W3CDTF">2020-06-24T19:0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